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4296875" defaultRowHeight="13" x14ac:dyDescent="0.3"/>
  <cols>
    <col min="1" max="14" width="8.54296875" style="1"/>
    <col min="15" max="15" width="18.54296875" style="1" customWidth="1"/>
    <col min="16" max="16" width="9.453125" style="1" customWidth="1"/>
    <col min="17" max="16384" width="8.54296875" style="1"/>
  </cols>
  <sheetData>
    <row r="1" spans="1:1" x14ac:dyDescent="0.3">
      <c r="A1" s="1" t="s">
        <v>0</v>
      </c>
    </row>
    <row r="43" spans="15:15" x14ac:dyDescent="0.3">
      <c r="O43" s="1" t="s">
        <v>0</v>
      </c>
    </row>
    <row r="44" spans="15:15" x14ac:dyDescent="0.3">
      <c r="O44" s="1" t="s">
        <v>0</v>
      </c>
    </row>
  </sheetData>
  <sheetProtection algorithmName="SHA-512" hashValue="lYG06YLnioGLk1nBTkZP+IF18XpRXTW8kTe4c6soU+IzD40F/RZCCrbUmQRcVJE0vaL849dnvZnYZsqs24plDA==" saltValue="NDjVGypv0EjQUHTdGbsSIg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FA053-CE08-4D02-8A56-58932C583F16}">
  <sheetPr codeName="Sheet104">
    <tabColor rgb="FF188736"/>
  </sheetPr>
  <dimension ref="A1:AH118"/>
  <sheetViews>
    <sheetView showGridLines="0" zoomScale="85" zoomScaleNormal="85" workbookViewId="0"/>
  </sheetViews>
  <sheetFormatPr defaultColWidth="9.453125" defaultRowHeight="14.5" x14ac:dyDescent="0.35"/>
  <cols>
    <col min="1" max="2" width="16" style="6" customWidth="1"/>
    <col min="3" max="3" width="30.54296875" style="6" customWidth="1"/>
    <col min="4" max="4" width="16" style="6" customWidth="1"/>
    <col min="5" max="31" width="9.453125" style="6" customWidth="1"/>
    <col min="32" max="32" width="11.54296875" style="6" bestFit="1" customWidth="1"/>
    <col min="33" max="16384" width="9.453125" style="6"/>
  </cols>
  <sheetData>
    <row r="1" spans="1:30" s="36" customFormat="1" ht="23.25" customHeight="1" x14ac:dyDescent="0.35">
      <c r="A1" s="9" t="s">
        <v>22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 x14ac:dyDescent="0.35">
      <c r="A2" s="7" t="s">
        <v>217</v>
      </c>
    </row>
    <row r="3" spans="1:30" s="36" customFormat="1" x14ac:dyDescent="0.35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</row>
    <row r="6" spans="1:30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2.7586747000000003E-4</v>
      </c>
      <c r="G6" s="10">
        <v>2.7699152000000001E-4</v>
      </c>
      <c r="H6" s="10">
        <v>1.8893463E-3</v>
      </c>
      <c r="I6" s="10">
        <v>1100</v>
      </c>
      <c r="J6" s="10">
        <v>1100</v>
      </c>
      <c r="K6" s="10">
        <v>1540.8246999999999</v>
      </c>
      <c r="L6" s="10">
        <v>1540.8248000000001</v>
      </c>
      <c r="M6" s="10">
        <v>1540.8248000000001</v>
      </c>
      <c r="N6" s="10">
        <v>1540.8248000000001</v>
      </c>
      <c r="O6" s="10">
        <v>1540.825</v>
      </c>
      <c r="P6" s="10">
        <v>1540.825</v>
      </c>
      <c r="Q6" s="10">
        <v>1540.825</v>
      </c>
      <c r="R6" s="10">
        <v>4906.1415999999999</v>
      </c>
      <c r="S6" s="10">
        <v>4906.1415999999999</v>
      </c>
      <c r="T6" s="10">
        <v>4906.1415999999999</v>
      </c>
      <c r="U6" s="10">
        <v>4906.1415999999999</v>
      </c>
      <c r="V6" s="10">
        <v>4906.1415999999999</v>
      </c>
      <c r="W6" s="10">
        <v>8043.2133999999996</v>
      </c>
      <c r="X6" s="10">
        <v>10544.728999999999</v>
      </c>
      <c r="Y6" s="10">
        <v>10544.728999999999</v>
      </c>
      <c r="Z6" s="10">
        <v>15033.32</v>
      </c>
      <c r="AA6" s="10">
        <v>26413.083999999999</v>
      </c>
      <c r="AB6" s="10">
        <v>26413.083999999999</v>
      </c>
      <c r="AC6" s="10">
        <v>27376.643</v>
      </c>
      <c r="AD6" s="36"/>
    </row>
    <row r="7" spans="1:30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83</v>
      </c>
      <c r="F7" s="10">
        <v>83.000203789970001</v>
      </c>
      <c r="G7" s="10">
        <v>83.000204361550004</v>
      </c>
      <c r="H7" s="10">
        <v>83.001036474200006</v>
      </c>
      <c r="I7" s="10">
        <v>1440.5231000000001</v>
      </c>
      <c r="J7" s="10">
        <v>3225.2678000000001</v>
      </c>
      <c r="K7" s="10">
        <v>3225.2678000000001</v>
      </c>
      <c r="L7" s="10">
        <v>3225.2678000000001</v>
      </c>
      <c r="M7" s="10">
        <v>3432.0046000000002</v>
      </c>
      <c r="N7" s="10">
        <v>3432.0046000000002</v>
      </c>
      <c r="O7" s="10">
        <v>3432.0050000000001</v>
      </c>
      <c r="P7" s="10">
        <v>3432.0050000000001</v>
      </c>
      <c r="Q7" s="10">
        <v>3432.0050000000001</v>
      </c>
      <c r="R7" s="10">
        <v>3382.0050000000001</v>
      </c>
      <c r="S7" s="10">
        <v>3382.0050000000001</v>
      </c>
      <c r="T7" s="10">
        <v>3382.0050000000001</v>
      </c>
      <c r="U7" s="10">
        <v>3382.0050000000001</v>
      </c>
      <c r="V7" s="10">
        <v>3382.0050000000001</v>
      </c>
      <c r="W7" s="10">
        <v>3669.893</v>
      </c>
      <c r="X7" s="10">
        <v>4290.5600000000004</v>
      </c>
      <c r="Y7" s="10">
        <v>4290.5600000000004</v>
      </c>
      <c r="Z7" s="10">
        <v>4290.5600000000004</v>
      </c>
      <c r="AA7" s="10">
        <v>5689.1187</v>
      </c>
      <c r="AB7" s="10">
        <v>5689.1187</v>
      </c>
      <c r="AC7" s="10">
        <v>5671.1187</v>
      </c>
      <c r="AD7" s="36"/>
    </row>
    <row r="8" spans="1:30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513.99700164794797</v>
      </c>
      <c r="F8" s="10">
        <v>513.99719491006795</v>
      </c>
      <c r="G8" s="10">
        <v>513.99719555372792</v>
      </c>
      <c r="H8" s="10">
        <v>513.99753476754802</v>
      </c>
      <c r="I8" s="10">
        <v>513.99780970694792</v>
      </c>
      <c r="J8" s="10">
        <v>514.00056758734797</v>
      </c>
      <c r="K8" s="10">
        <v>514.00058164724794</v>
      </c>
      <c r="L8" s="10">
        <v>514.00058498554802</v>
      </c>
      <c r="M8" s="10">
        <v>884.06273164794788</v>
      </c>
      <c r="N8" s="10">
        <v>884.06286164794801</v>
      </c>
      <c r="O8" s="10">
        <v>1903.6572016479481</v>
      </c>
      <c r="P8" s="10">
        <v>1903.6572016479481</v>
      </c>
      <c r="Q8" s="10">
        <v>1903.6572016479481</v>
      </c>
      <c r="R8" s="10">
        <v>1903.6572016479481</v>
      </c>
      <c r="S8" s="10">
        <v>1903.6572016479481</v>
      </c>
      <c r="T8" s="10">
        <v>1903.6572016479481</v>
      </c>
      <c r="U8" s="10">
        <v>1903.6572016479481</v>
      </c>
      <c r="V8" s="10">
        <v>2209.6219016479481</v>
      </c>
      <c r="W8" s="10">
        <v>3770.9970016479479</v>
      </c>
      <c r="X8" s="10">
        <v>3642.9970016479479</v>
      </c>
      <c r="Y8" s="10">
        <v>3642.9970016479479</v>
      </c>
      <c r="Z8" s="10">
        <v>3642.9970016479479</v>
      </c>
      <c r="AA8" s="10">
        <v>3642.9970016479479</v>
      </c>
      <c r="AB8" s="10">
        <v>3532.5970001220699</v>
      </c>
      <c r="AC8" s="10">
        <v>3532.5970001220699</v>
      </c>
      <c r="AD8" s="36"/>
    </row>
    <row r="9" spans="1:30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684.900001525878</v>
      </c>
      <c r="F9" s="10">
        <v>684.90016793167797</v>
      </c>
      <c r="G9" s="10">
        <v>684.90016884654801</v>
      </c>
      <c r="H9" s="10">
        <v>684.90029997101794</v>
      </c>
      <c r="I9" s="10">
        <v>684.90038939992803</v>
      </c>
      <c r="J9" s="10">
        <v>684.90079004897802</v>
      </c>
      <c r="K9" s="10">
        <v>684.90190589587803</v>
      </c>
      <c r="L9" s="10">
        <v>684.90191195837804</v>
      </c>
      <c r="M9" s="10">
        <v>684.90413028517798</v>
      </c>
      <c r="N9" s="10">
        <v>684.90413496367796</v>
      </c>
      <c r="O9" s="10">
        <v>684.90413651387803</v>
      </c>
      <c r="P9" s="10">
        <v>684.90413675787795</v>
      </c>
      <c r="Q9" s="10">
        <v>684.90414115457804</v>
      </c>
      <c r="R9" s="10">
        <v>684.90415169187804</v>
      </c>
      <c r="S9" s="10">
        <v>684.90415765767796</v>
      </c>
      <c r="T9" s="10">
        <v>684.904181838878</v>
      </c>
      <c r="U9" s="10">
        <v>684.90419021247794</v>
      </c>
      <c r="V9" s="10">
        <v>796.591641525878</v>
      </c>
      <c r="W9" s="10">
        <v>796.59169152587799</v>
      </c>
      <c r="X9" s="10">
        <v>796.59169752587798</v>
      </c>
      <c r="Y9" s="10">
        <v>754.09169752587798</v>
      </c>
      <c r="Z9" s="10">
        <v>1279.509131525878</v>
      </c>
      <c r="AA9" s="10">
        <v>1359.1448015258779</v>
      </c>
      <c r="AB9" s="10">
        <v>1359.1448015258779</v>
      </c>
      <c r="AC9" s="10">
        <v>900.24480000000005</v>
      </c>
      <c r="AD9" s="36"/>
    </row>
    <row r="10" spans="1:30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14</v>
      </c>
      <c r="F10" s="10">
        <v>14.00021897537</v>
      </c>
      <c r="G10" s="10">
        <v>14.0002196066</v>
      </c>
      <c r="H10" s="10">
        <v>14.0016180364</v>
      </c>
      <c r="I10" s="10">
        <v>44.070212999999995</v>
      </c>
      <c r="J10" s="10">
        <v>80.446200000000005</v>
      </c>
      <c r="K10" s="10">
        <v>82.275059999999996</v>
      </c>
      <c r="L10" s="10">
        <v>82.275109999999998</v>
      </c>
      <c r="M10" s="10">
        <v>289.62700000000001</v>
      </c>
      <c r="N10" s="10">
        <v>289.62700000000001</v>
      </c>
      <c r="O10" s="10">
        <v>289.62707999999998</v>
      </c>
      <c r="P10" s="10">
        <v>289.62707999999998</v>
      </c>
      <c r="Q10" s="10">
        <v>289.62707999999998</v>
      </c>
      <c r="R10" s="10">
        <v>329.14688000000001</v>
      </c>
      <c r="S10" s="10">
        <v>329.14688000000001</v>
      </c>
      <c r="T10" s="10">
        <v>329.14690000000002</v>
      </c>
      <c r="U10" s="10">
        <v>329.14693999999997</v>
      </c>
      <c r="V10" s="10">
        <v>366.61102</v>
      </c>
      <c r="W10" s="10">
        <v>366.61108000000002</v>
      </c>
      <c r="X10" s="10">
        <v>401.77517999999998</v>
      </c>
      <c r="Y10" s="10">
        <v>401.77519999999998</v>
      </c>
      <c r="Z10" s="10">
        <v>401.77526999999998</v>
      </c>
      <c r="AA10" s="10">
        <v>827.15830000000005</v>
      </c>
      <c r="AB10" s="10">
        <v>827.15830000000005</v>
      </c>
      <c r="AC10" s="10">
        <v>853.11839999999995</v>
      </c>
      <c r="AD10" s="36"/>
    </row>
    <row r="11" spans="1:30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401.5</v>
      </c>
      <c r="F11" s="10">
        <v>401.50015772546999</v>
      </c>
      <c r="G11" s="10">
        <v>401.50015836697997</v>
      </c>
      <c r="H11" s="10">
        <v>401.50029638452997</v>
      </c>
      <c r="I11" s="10">
        <v>401.50039485432001</v>
      </c>
      <c r="J11" s="10">
        <v>401.50129744100002</v>
      </c>
      <c r="K11" s="10">
        <v>401.50226740559998</v>
      </c>
      <c r="L11" s="10">
        <v>401.50484269859999</v>
      </c>
      <c r="M11" s="10">
        <v>571.58951999999999</v>
      </c>
      <c r="N11" s="10">
        <v>571.58956999999998</v>
      </c>
      <c r="O11" s="10">
        <v>571.58956999999998</v>
      </c>
      <c r="P11" s="10">
        <v>571.58956999999998</v>
      </c>
      <c r="Q11" s="10">
        <v>571.58960000000002</v>
      </c>
      <c r="R11" s="10">
        <v>870.43225000000007</v>
      </c>
      <c r="S11" s="10">
        <v>870.43225000000007</v>
      </c>
      <c r="T11" s="10">
        <v>870.43229999999994</v>
      </c>
      <c r="U11" s="10">
        <v>870.43236999999999</v>
      </c>
      <c r="V11" s="10">
        <v>1526.2639999999999</v>
      </c>
      <c r="W11" s="10">
        <v>7934.5</v>
      </c>
      <c r="X11" s="10">
        <v>7934.5</v>
      </c>
      <c r="Y11" s="10">
        <v>7934.5</v>
      </c>
      <c r="Z11" s="10">
        <v>7934.5</v>
      </c>
      <c r="AA11" s="10">
        <v>7934.5</v>
      </c>
      <c r="AB11" s="10">
        <v>7934.5</v>
      </c>
      <c r="AC11" s="10">
        <v>7934.5</v>
      </c>
      <c r="AD11" s="36"/>
    </row>
    <row r="12" spans="1:30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607.83000564575013</v>
      </c>
      <c r="F12" s="10">
        <v>607.83015033535014</v>
      </c>
      <c r="G12" s="10">
        <v>607.83015222453014</v>
      </c>
      <c r="H12" s="10">
        <v>607.83023888466016</v>
      </c>
      <c r="I12" s="10">
        <v>607.8304246654701</v>
      </c>
      <c r="J12" s="10">
        <v>607.83097592630008</v>
      </c>
      <c r="K12" s="10">
        <v>607.83455656845013</v>
      </c>
      <c r="L12" s="10">
        <v>615.41985514575015</v>
      </c>
      <c r="M12" s="10">
        <v>781.29870564575015</v>
      </c>
      <c r="N12" s="10">
        <v>1210.0449056457501</v>
      </c>
      <c r="O12" s="10">
        <v>1210.0449756457501</v>
      </c>
      <c r="P12" s="10">
        <v>1210.0449756457501</v>
      </c>
      <c r="Q12" s="10">
        <v>1210.0449756457501</v>
      </c>
      <c r="R12" s="10">
        <v>1251.9804556457502</v>
      </c>
      <c r="S12" s="10">
        <v>1251.9804556457502</v>
      </c>
      <c r="T12" s="10">
        <v>1305.7237456457501</v>
      </c>
      <c r="U12" s="10">
        <v>1305.7237456457501</v>
      </c>
      <c r="V12" s="10">
        <v>2807.8298056457502</v>
      </c>
      <c r="W12" s="10">
        <v>2807.8307056457502</v>
      </c>
      <c r="X12" s="10">
        <v>2807.8310056457503</v>
      </c>
      <c r="Y12" s="10">
        <v>2807.8310056457503</v>
      </c>
      <c r="Z12" s="10">
        <v>2807.83150564575</v>
      </c>
      <c r="AA12" s="10">
        <v>2807.83150564575</v>
      </c>
      <c r="AB12" s="10">
        <v>2585.33150564575</v>
      </c>
      <c r="AC12" s="10">
        <v>2585.33150564575</v>
      </c>
      <c r="AD12" s="36"/>
    </row>
    <row r="13" spans="1:30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1476.5579986572259</v>
      </c>
      <c r="F13" s="10">
        <v>1476.558157365796</v>
      </c>
      <c r="G13" s="10">
        <v>1476.5581579521258</v>
      </c>
      <c r="H13" s="10">
        <v>1476.5582786659259</v>
      </c>
      <c r="I13" s="10">
        <v>1476.5584699486258</v>
      </c>
      <c r="J13" s="10">
        <v>1476.558826165566</v>
      </c>
      <c r="K13" s="10">
        <v>1476.5608973302258</v>
      </c>
      <c r="L13" s="10">
        <v>2529.3565986572257</v>
      </c>
      <c r="M13" s="10">
        <v>5292.6302986572255</v>
      </c>
      <c r="N13" s="10">
        <v>5991.6059986572254</v>
      </c>
      <c r="O13" s="10">
        <v>8292.0916986572265</v>
      </c>
      <c r="P13" s="10">
        <v>8292.0916986572265</v>
      </c>
      <c r="Q13" s="10">
        <v>8171.0916986572256</v>
      </c>
      <c r="R13" s="10">
        <v>8283.4289986572257</v>
      </c>
      <c r="S13" s="10">
        <v>8283.4289986572257</v>
      </c>
      <c r="T13" s="10">
        <v>8283.4289986572257</v>
      </c>
      <c r="U13" s="10">
        <v>8283.4289986572257</v>
      </c>
      <c r="V13" s="10">
        <v>8347.5579986572266</v>
      </c>
      <c r="W13" s="10">
        <v>8347.5579986572266</v>
      </c>
      <c r="X13" s="10">
        <v>11979.316998657227</v>
      </c>
      <c r="Y13" s="10">
        <v>11820.717000183105</v>
      </c>
      <c r="Z13" s="10">
        <v>11788.613000091553</v>
      </c>
      <c r="AA13" s="10">
        <v>11539.259</v>
      </c>
      <c r="AB13" s="10">
        <v>11139.259</v>
      </c>
      <c r="AC13" s="10">
        <v>11104.759</v>
      </c>
      <c r="AD13" s="36"/>
    </row>
    <row r="14" spans="1:30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1.39092E-4</v>
      </c>
      <c r="G14" s="10">
        <v>1.3962286000000001E-4</v>
      </c>
      <c r="H14" s="10">
        <v>2.3590667000000001E-4</v>
      </c>
      <c r="I14" s="10">
        <v>3.4411525000000001E-4</v>
      </c>
      <c r="J14" s="10">
        <v>8.3097803999999996E-4</v>
      </c>
      <c r="K14" s="10">
        <v>1.4824682999999999E-3</v>
      </c>
      <c r="L14" s="10">
        <v>1245.2408</v>
      </c>
      <c r="M14" s="10">
        <v>1245.241</v>
      </c>
      <c r="N14" s="10">
        <v>1245.241</v>
      </c>
      <c r="O14" s="10">
        <v>1245.2411</v>
      </c>
      <c r="P14" s="10">
        <v>1245.2411</v>
      </c>
      <c r="Q14" s="10">
        <v>1245.2411</v>
      </c>
      <c r="R14" s="10">
        <v>1252.4176</v>
      </c>
      <c r="S14" s="10">
        <v>1252.4176</v>
      </c>
      <c r="T14" s="10">
        <v>2219.9933999999998</v>
      </c>
      <c r="U14" s="10">
        <v>5677.1304</v>
      </c>
      <c r="V14" s="10">
        <v>6100</v>
      </c>
      <c r="W14" s="10">
        <v>6100</v>
      </c>
      <c r="X14" s="10">
        <v>6100</v>
      </c>
      <c r="Y14" s="10">
        <v>6100</v>
      </c>
      <c r="Z14" s="10">
        <v>6100</v>
      </c>
      <c r="AA14" s="10">
        <v>6100</v>
      </c>
      <c r="AB14" s="10">
        <v>6100</v>
      </c>
      <c r="AC14" s="10">
        <v>6100</v>
      </c>
      <c r="AD14" s="36"/>
    </row>
    <row r="15" spans="1:30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166</v>
      </c>
      <c r="F15" s="10">
        <v>166.00019123967999</v>
      </c>
      <c r="G15" s="10">
        <v>166.00019141761001</v>
      </c>
      <c r="H15" s="10">
        <v>166.00019375101999</v>
      </c>
      <c r="I15" s="10">
        <v>166.00023501666001</v>
      </c>
      <c r="J15" s="10">
        <v>234.52715999999998</v>
      </c>
      <c r="K15" s="10">
        <v>234.52715999999998</v>
      </c>
      <c r="L15" s="10">
        <v>697.86554000000001</v>
      </c>
      <c r="M15" s="10">
        <v>725.21496999999999</v>
      </c>
      <c r="N15" s="10">
        <v>725.21496999999999</v>
      </c>
      <c r="O15" s="10">
        <v>725.21500000000003</v>
      </c>
      <c r="P15" s="10">
        <v>725.21500000000003</v>
      </c>
      <c r="Q15" s="10">
        <v>725.21500000000003</v>
      </c>
      <c r="R15" s="10">
        <v>725.21519999999998</v>
      </c>
      <c r="S15" s="10">
        <v>725.21519999999998</v>
      </c>
      <c r="T15" s="10">
        <v>2478.1790000000001</v>
      </c>
      <c r="U15" s="10">
        <v>2478.1790000000001</v>
      </c>
      <c r="V15" s="10">
        <v>2575.8470000000002</v>
      </c>
      <c r="W15" s="10">
        <v>2575.8470000000002</v>
      </c>
      <c r="X15" s="10">
        <v>2779.9616999999998</v>
      </c>
      <c r="Y15" s="10">
        <v>2779.9616999999998</v>
      </c>
      <c r="Z15" s="10">
        <v>2779.9616999999998</v>
      </c>
      <c r="AA15" s="10">
        <v>2768.4792000000002</v>
      </c>
      <c r="AB15" s="10">
        <v>2768.4792000000002</v>
      </c>
      <c r="AC15" s="10">
        <v>2768.4792000000002</v>
      </c>
      <c r="AD15" s="36"/>
    </row>
    <row r="16" spans="1:30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555</v>
      </c>
      <c r="F16" s="10">
        <v>555.00035544624996</v>
      </c>
      <c r="G16" s="10">
        <v>748.65417000000002</v>
      </c>
      <c r="H16" s="10">
        <v>1348.4790600000001</v>
      </c>
      <c r="I16" s="10">
        <v>1918.2002</v>
      </c>
      <c r="J16" s="10">
        <v>1918.2002</v>
      </c>
      <c r="K16" s="10">
        <v>1918.2002</v>
      </c>
      <c r="L16" s="10">
        <v>1918.2002</v>
      </c>
      <c r="M16" s="10">
        <v>2774.8137000000002</v>
      </c>
      <c r="N16" s="10">
        <v>2774.8137000000002</v>
      </c>
      <c r="O16" s="10">
        <v>2774.8137000000002</v>
      </c>
      <c r="P16" s="10">
        <v>2774.8137000000002</v>
      </c>
      <c r="Q16" s="10">
        <v>2774.8137000000002</v>
      </c>
      <c r="R16" s="10">
        <v>2774.8139999999999</v>
      </c>
      <c r="S16" s="10">
        <v>2774.8141999999998</v>
      </c>
      <c r="T16" s="10">
        <v>3540</v>
      </c>
      <c r="U16" s="10">
        <v>3540</v>
      </c>
      <c r="V16" s="10">
        <v>3540</v>
      </c>
      <c r="W16" s="10">
        <v>3540</v>
      </c>
      <c r="X16" s="10">
        <v>3520</v>
      </c>
      <c r="Y16" s="10">
        <v>3520</v>
      </c>
      <c r="Z16" s="10">
        <v>3520</v>
      </c>
      <c r="AA16" s="10">
        <v>3520</v>
      </c>
      <c r="AB16" s="10">
        <v>3520</v>
      </c>
      <c r="AC16" s="10">
        <v>3520</v>
      </c>
      <c r="AD16" s="36"/>
    </row>
    <row r="17" spans="1:30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902.09500122070153</v>
      </c>
      <c r="F17" s="10">
        <v>6659.0877012207011</v>
      </c>
      <c r="G17" s="10">
        <v>6659.0877012207011</v>
      </c>
      <c r="H17" s="10">
        <v>6659.0877012207011</v>
      </c>
      <c r="I17" s="10">
        <v>6659.0880012207017</v>
      </c>
      <c r="J17" s="10">
        <v>7752.0950012207013</v>
      </c>
      <c r="K17" s="10">
        <v>7752.0950012207013</v>
      </c>
      <c r="L17" s="10">
        <v>11051.156001220701</v>
      </c>
      <c r="M17" s="10">
        <v>11051.156001220701</v>
      </c>
      <c r="N17" s="10">
        <v>11051.156001220701</v>
      </c>
      <c r="O17" s="10">
        <v>11051.156001220701</v>
      </c>
      <c r="P17" s="10">
        <v>11051.156001220701</v>
      </c>
      <c r="Q17" s="10">
        <v>11051.156001220701</v>
      </c>
      <c r="R17" s="10">
        <v>11051.156001220701</v>
      </c>
      <c r="S17" s="10">
        <v>11051.156001220701</v>
      </c>
      <c r="T17" s="10">
        <v>11361.974001220702</v>
      </c>
      <c r="U17" s="10">
        <v>11361.974001220702</v>
      </c>
      <c r="V17" s="10">
        <v>11361.974001220702</v>
      </c>
      <c r="W17" s="10">
        <v>11259.948999694825</v>
      </c>
      <c r="X17" s="10">
        <v>11370.021999694824</v>
      </c>
      <c r="Y17" s="10">
        <v>11370.021999694824</v>
      </c>
      <c r="Z17" s="10">
        <v>11370.021999694824</v>
      </c>
      <c r="AA17" s="10">
        <v>11550.377999694825</v>
      </c>
      <c r="AB17" s="10">
        <v>11550.377999694825</v>
      </c>
      <c r="AC17" s="10">
        <v>11500.377999694825</v>
      </c>
      <c r="AD17" s="36"/>
    </row>
    <row r="18" spans="1:30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53</v>
      </c>
      <c r="F18" s="10">
        <v>53.00010114354</v>
      </c>
      <c r="G18" s="10">
        <v>53.000192549940003</v>
      </c>
      <c r="H18" s="10">
        <v>53.000530638500003</v>
      </c>
      <c r="I18" s="10">
        <v>53.000534951570003</v>
      </c>
      <c r="J18" s="10">
        <v>53.000536276600002</v>
      </c>
      <c r="K18" s="10">
        <v>53.000538394149999</v>
      </c>
      <c r="L18" s="10">
        <v>151.90433999999999</v>
      </c>
      <c r="M18" s="10">
        <v>151.90436</v>
      </c>
      <c r="N18" s="10">
        <v>151.90436</v>
      </c>
      <c r="O18" s="10">
        <v>151.90436</v>
      </c>
      <c r="P18" s="10">
        <v>151.90436</v>
      </c>
      <c r="Q18" s="10">
        <v>151.90436</v>
      </c>
      <c r="R18" s="10">
        <v>252.03748999999999</v>
      </c>
      <c r="S18" s="10">
        <v>252.03748999999999</v>
      </c>
      <c r="T18" s="10">
        <v>252.03749999999999</v>
      </c>
      <c r="U18" s="10">
        <v>252.03749999999999</v>
      </c>
      <c r="V18" s="10">
        <v>252.03752</v>
      </c>
      <c r="W18" s="10">
        <v>252.03754000000001</v>
      </c>
      <c r="X18" s="10">
        <v>349.3897</v>
      </c>
      <c r="Y18" s="10">
        <v>349.3897</v>
      </c>
      <c r="Z18" s="10">
        <v>349.3897</v>
      </c>
      <c r="AA18" s="10">
        <v>349.38974000000002</v>
      </c>
      <c r="AB18" s="10">
        <v>349.38974000000002</v>
      </c>
      <c r="AC18" s="10">
        <v>368.86126999999999</v>
      </c>
      <c r="AD18" s="36"/>
    </row>
    <row r="19" spans="1:30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1500.3999938964812</v>
      </c>
      <c r="F19" s="10">
        <v>1500.3999938964812</v>
      </c>
      <c r="G19" s="10">
        <v>1500.4001281457713</v>
      </c>
      <c r="H19" s="10">
        <v>1500.4002748602611</v>
      </c>
      <c r="I19" s="10">
        <v>1500.4002797644612</v>
      </c>
      <c r="J19" s="10">
        <v>1500.4002832326512</v>
      </c>
      <c r="K19" s="10">
        <v>1500.4002863814512</v>
      </c>
      <c r="L19" s="10">
        <v>1500.4013577086812</v>
      </c>
      <c r="M19" s="10">
        <v>1500.4013643359813</v>
      </c>
      <c r="N19" s="10">
        <v>1500.4013652535812</v>
      </c>
      <c r="O19" s="10">
        <v>1500.4013657291812</v>
      </c>
      <c r="P19" s="10">
        <v>1500.4013657928813</v>
      </c>
      <c r="Q19" s="10">
        <v>1500.4013663223811</v>
      </c>
      <c r="R19" s="10">
        <v>1500.4036852051811</v>
      </c>
      <c r="S19" s="10">
        <v>1350.1036850062244</v>
      </c>
      <c r="T19" s="10">
        <v>1626.8645208447242</v>
      </c>
      <c r="U19" s="10">
        <v>1626.8645208447242</v>
      </c>
      <c r="V19" s="10">
        <v>1997.1402908447244</v>
      </c>
      <c r="W19" s="10">
        <v>1997.1402908447244</v>
      </c>
      <c r="X19" s="10">
        <v>2204.6345908447242</v>
      </c>
      <c r="Y19" s="10">
        <v>2204.6345908447242</v>
      </c>
      <c r="Z19" s="10">
        <v>2204.6345908447242</v>
      </c>
      <c r="AA19" s="10">
        <v>2204.6346608447243</v>
      </c>
      <c r="AB19" s="10">
        <v>2276.5142408447246</v>
      </c>
      <c r="AC19" s="10">
        <v>2423.6543908447243</v>
      </c>
      <c r="AD19" s="36"/>
    </row>
    <row r="20" spans="1:30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663.02799987792957</v>
      </c>
      <c r="F20" s="10">
        <v>663.02860795962954</v>
      </c>
      <c r="G20" s="10">
        <v>663.02860805652961</v>
      </c>
      <c r="H20" s="10">
        <v>663.02860887032955</v>
      </c>
      <c r="I20" s="10">
        <v>663.02860993882962</v>
      </c>
      <c r="J20" s="10">
        <v>663.02861158246958</v>
      </c>
      <c r="K20" s="10">
        <v>663.02861301882956</v>
      </c>
      <c r="L20" s="10">
        <v>663.02873029862963</v>
      </c>
      <c r="M20" s="10">
        <v>663.02910252092954</v>
      </c>
      <c r="N20" s="10">
        <v>663.02910289672957</v>
      </c>
      <c r="O20" s="10">
        <v>663.02910307512957</v>
      </c>
      <c r="P20" s="10">
        <v>663.02910317922954</v>
      </c>
      <c r="Q20" s="10">
        <v>663.02910356562961</v>
      </c>
      <c r="R20" s="10">
        <v>663.03310250952961</v>
      </c>
      <c r="S20" s="10">
        <v>663.03310471092959</v>
      </c>
      <c r="T20" s="10">
        <v>663.0331210056296</v>
      </c>
      <c r="U20" s="10">
        <v>663.03312417442953</v>
      </c>
      <c r="V20" s="10">
        <v>663.03897238092952</v>
      </c>
      <c r="W20" s="10">
        <v>663.03897539792956</v>
      </c>
      <c r="X20" s="10">
        <v>663.11328606292955</v>
      </c>
      <c r="Y20" s="10">
        <v>663.11328779792962</v>
      </c>
      <c r="Z20" s="10">
        <v>663.11329088392961</v>
      </c>
      <c r="AA20" s="10">
        <v>663.11331945792961</v>
      </c>
      <c r="AB20" s="10">
        <v>663.11340048792954</v>
      </c>
      <c r="AC20" s="10">
        <v>674.29444887792954</v>
      </c>
      <c r="AD20" s="36"/>
    </row>
    <row r="21" spans="1:30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 x14ac:dyDescent="0.35">
      <c r="A23" s="47" t="s">
        <v>172</v>
      </c>
      <c r="B23" s="47" t="s">
        <v>202</v>
      </c>
      <c r="C23" s="47" t="s">
        <v>203</v>
      </c>
      <c r="D23" s="47" t="s">
        <v>10</v>
      </c>
      <c r="E23" s="10">
        <v>0</v>
      </c>
      <c r="F23" s="10">
        <v>1110.5146</v>
      </c>
      <c r="G23" s="10">
        <v>1110.5146</v>
      </c>
      <c r="H23" s="10">
        <v>1110.5146</v>
      </c>
      <c r="I23" s="10">
        <v>1110.5146</v>
      </c>
      <c r="J23" s="10">
        <v>1110.5146</v>
      </c>
      <c r="K23" s="10">
        <v>1110.5146</v>
      </c>
      <c r="L23" s="10">
        <v>1128.9303</v>
      </c>
      <c r="M23" s="10">
        <v>1161.1220000000001</v>
      </c>
      <c r="N23" s="10">
        <v>1161.1220000000001</v>
      </c>
      <c r="O23" s="10">
        <v>1161.1220000000001</v>
      </c>
      <c r="P23" s="10">
        <v>1161.1220000000001</v>
      </c>
      <c r="Q23" s="10">
        <v>1161.1220000000001</v>
      </c>
      <c r="R23" s="10">
        <v>1161.1220000000001</v>
      </c>
      <c r="S23" s="10">
        <v>1161.1221</v>
      </c>
      <c r="T23" s="10">
        <v>1161.1224</v>
      </c>
      <c r="U23" s="10">
        <v>1161.1228000000001</v>
      </c>
      <c r="V23" s="10">
        <v>3121.3694</v>
      </c>
      <c r="W23" s="10">
        <v>3121.3699000000001</v>
      </c>
      <c r="X23" s="10">
        <v>4970.1949999999997</v>
      </c>
      <c r="Y23" s="10">
        <v>4970.1949999999997</v>
      </c>
      <c r="Z23" s="10">
        <v>4970.1949999999997</v>
      </c>
      <c r="AA23" s="10">
        <v>4970.1949999999997</v>
      </c>
      <c r="AB23" s="10">
        <v>4970.1949999999997</v>
      </c>
      <c r="AC23" s="10">
        <v>4970.1949999999997</v>
      </c>
      <c r="AD23" s="36"/>
    </row>
    <row r="24" spans="1:30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599.93755999999996</v>
      </c>
      <c r="G24" s="10">
        <v>599.93755999999996</v>
      </c>
      <c r="H24" s="10">
        <v>990.10080000000005</v>
      </c>
      <c r="I24" s="10">
        <v>1000.0001</v>
      </c>
      <c r="J24" s="10">
        <v>1000.0001</v>
      </c>
      <c r="K24" s="10">
        <v>1000.0001</v>
      </c>
      <c r="L24" s="10">
        <v>1000.0001</v>
      </c>
      <c r="M24" s="10">
        <v>2081.3796000000002</v>
      </c>
      <c r="N24" s="10">
        <v>2081.3796000000002</v>
      </c>
      <c r="O24" s="10">
        <v>2104.8256999999999</v>
      </c>
      <c r="P24" s="10">
        <v>2104.8256999999999</v>
      </c>
      <c r="Q24" s="10">
        <v>2104.8256999999999</v>
      </c>
      <c r="R24" s="10">
        <v>2224.8271</v>
      </c>
      <c r="S24" s="10">
        <v>2224.8271</v>
      </c>
      <c r="T24" s="10">
        <v>2224.8271</v>
      </c>
      <c r="U24" s="10">
        <v>2224.8271</v>
      </c>
      <c r="V24" s="10">
        <v>2224.8274000000001</v>
      </c>
      <c r="W24" s="10">
        <v>2224.8274000000001</v>
      </c>
      <c r="X24" s="10">
        <v>2224.8274000000001</v>
      </c>
      <c r="Y24" s="10">
        <v>2224.8274000000001</v>
      </c>
      <c r="Z24" s="10">
        <v>2224.8274000000001</v>
      </c>
      <c r="AA24" s="10">
        <v>2224.8274000000001</v>
      </c>
      <c r="AB24" s="10">
        <v>2224.8274000000001</v>
      </c>
      <c r="AC24" s="10">
        <v>2224.8276000000001</v>
      </c>
      <c r="AD24" s="36"/>
    </row>
    <row r="25" spans="1:30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679.09299850463776</v>
      </c>
      <c r="F25" s="10">
        <v>1131.5385985046378</v>
      </c>
      <c r="G25" s="10">
        <v>1131.5385985046378</v>
      </c>
      <c r="H25" s="10">
        <v>2555.4247985046377</v>
      </c>
      <c r="I25" s="10">
        <v>5258.129998504638</v>
      </c>
      <c r="J25" s="10">
        <v>5379.0929985046378</v>
      </c>
      <c r="K25" s="10">
        <v>5379.0929985046378</v>
      </c>
      <c r="L25" s="10">
        <v>5379.0929985046378</v>
      </c>
      <c r="M25" s="10">
        <v>6717.468998504638</v>
      </c>
      <c r="N25" s="10">
        <v>6717.468998504638</v>
      </c>
      <c r="O25" s="10">
        <v>6802.0889985046379</v>
      </c>
      <c r="P25" s="10">
        <v>6802.0889985046379</v>
      </c>
      <c r="Q25" s="10">
        <v>6802.0889985046379</v>
      </c>
      <c r="R25" s="10">
        <v>6802.0889985046379</v>
      </c>
      <c r="S25" s="10">
        <v>6802.0889985046379</v>
      </c>
      <c r="T25" s="10">
        <v>6802.0889985046379</v>
      </c>
      <c r="U25" s="10">
        <v>6802.0889985046379</v>
      </c>
      <c r="V25" s="10">
        <v>6802.0889985046379</v>
      </c>
      <c r="W25" s="10">
        <v>6802.0889985046379</v>
      </c>
      <c r="X25" s="10">
        <v>6802.0889985046379</v>
      </c>
      <c r="Y25" s="10">
        <v>6802.0889985046379</v>
      </c>
      <c r="Z25" s="10">
        <v>6770.9859978637687</v>
      </c>
      <c r="AA25" s="10">
        <v>6770.9859978637687</v>
      </c>
      <c r="AB25" s="10">
        <v>6770.9859978637687</v>
      </c>
      <c r="AC25" s="10">
        <v>6882.9015945068359</v>
      </c>
      <c r="AD25" s="36"/>
    </row>
    <row r="26" spans="1:30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1.5066357999999999E-3</v>
      </c>
      <c r="G26" s="10">
        <v>1.5112534000000001E-3</v>
      </c>
      <c r="H26" s="10">
        <v>2.9201358999999998E-3</v>
      </c>
      <c r="I26" s="10">
        <v>2.925268E-3</v>
      </c>
      <c r="J26" s="10">
        <v>2.9277526999999999E-3</v>
      </c>
      <c r="K26" s="10">
        <v>2.9308437000000001E-3</v>
      </c>
      <c r="L26" s="10">
        <v>2.9320829999999998E-3</v>
      </c>
      <c r="M26" s="10">
        <v>400.00002999999998</v>
      </c>
      <c r="N26" s="10">
        <v>400.00002999999998</v>
      </c>
      <c r="O26" s="10">
        <v>400.00002999999998</v>
      </c>
      <c r="P26" s="10">
        <v>400.00002999999998</v>
      </c>
      <c r="Q26" s="10">
        <v>400.00002999999998</v>
      </c>
      <c r="R26" s="10">
        <v>400.00002999999998</v>
      </c>
      <c r="S26" s="10">
        <v>400.00002999999998</v>
      </c>
      <c r="T26" s="10">
        <v>400.00006000000002</v>
      </c>
      <c r="U26" s="10">
        <v>400.00006000000002</v>
      </c>
      <c r="V26" s="10">
        <v>400.00006000000002</v>
      </c>
      <c r="W26" s="10">
        <v>400.00009999999997</v>
      </c>
      <c r="X26" s="10">
        <v>400.00011999999998</v>
      </c>
      <c r="Y26" s="10">
        <v>400.00011999999998</v>
      </c>
      <c r="Z26" s="10">
        <v>400.00011999999998</v>
      </c>
      <c r="AA26" s="10">
        <v>400.00011999999998</v>
      </c>
      <c r="AB26" s="10">
        <v>400.00015000000002</v>
      </c>
      <c r="AC26" s="10">
        <v>400.00015000000002</v>
      </c>
      <c r="AD26" s="36"/>
    </row>
    <row r="27" spans="1:30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1.2047696000000001E-3</v>
      </c>
      <c r="G28" s="10">
        <v>1.20703E-3</v>
      </c>
      <c r="H28" s="10">
        <v>249.47094999999999</v>
      </c>
      <c r="I28" s="10">
        <v>271.96640000000002</v>
      </c>
      <c r="J28" s="10">
        <v>271.96640000000002</v>
      </c>
      <c r="K28" s="10">
        <v>271.96640000000002</v>
      </c>
      <c r="L28" s="10">
        <v>271.96643</v>
      </c>
      <c r="M28" s="10">
        <v>500.00002999999998</v>
      </c>
      <c r="N28" s="10">
        <v>500.00002999999998</v>
      </c>
      <c r="O28" s="10">
        <v>500.00006000000002</v>
      </c>
      <c r="P28" s="10">
        <v>500.00006000000002</v>
      </c>
      <c r="Q28" s="10">
        <v>500.00006000000002</v>
      </c>
      <c r="R28" s="10">
        <v>500.00009999999997</v>
      </c>
      <c r="S28" s="10">
        <v>500.00011999999998</v>
      </c>
      <c r="T28" s="10">
        <v>500.00011999999998</v>
      </c>
      <c r="U28" s="10">
        <v>500.00015000000002</v>
      </c>
      <c r="V28" s="10">
        <v>500.00018</v>
      </c>
      <c r="W28" s="10">
        <v>500.00018</v>
      </c>
      <c r="X28" s="10">
        <v>500.00033999999999</v>
      </c>
      <c r="Y28" s="10">
        <v>500.00036999999998</v>
      </c>
      <c r="Z28" s="10">
        <v>500.00036999999998</v>
      </c>
      <c r="AA28" s="10">
        <v>500.00040000000001</v>
      </c>
      <c r="AB28" s="10">
        <v>500.00040000000001</v>
      </c>
      <c r="AC28" s="10">
        <v>500.00049999999999</v>
      </c>
      <c r="AD28" s="36"/>
    </row>
    <row r="29" spans="1:30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402.48000335693303</v>
      </c>
      <c r="F29" s="10">
        <v>772.7049833569331</v>
      </c>
      <c r="G29" s="10">
        <v>772.7049833569331</v>
      </c>
      <c r="H29" s="10">
        <v>1225.7280033569332</v>
      </c>
      <c r="I29" s="10">
        <v>2102.4800033569331</v>
      </c>
      <c r="J29" s="10">
        <v>2102.4800033569331</v>
      </c>
      <c r="K29" s="10">
        <v>2102.4800033569331</v>
      </c>
      <c r="L29" s="10">
        <v>2102.4800033569331</v>
      </c>
      <c r="M29" s="10">
        <v>2102.4801033569329</v>
      </c>
      <c r="N29" s="10">
        <v>2102.4801033569329</v>
      </c>
      <c r="O29" s="10">
        <v>2102.4801033569329</v>
      </c>
      <c r="P29" s="10">
        <v>2102.4801033569329</v>
      </c>
      <c r="Q29" s="10">
        <v>2102.4801033569329</v>
      </c>
      <c r="R29" s="10">
        <v>2102.4801033569329</v>
      </c>
      <c r="S29" s="10">
        <v>2102.4801033569329</v>
      </c>
      <c r="T29" s="10">
        <v>2102.4801033569329</v>
      </c>
      <c r="U29" s="10">
        <v>2102.4802033569331</v>
      </c>
      <c r="V29" s="10">
        <v>2102.4802033569331</v>
      </c>
      <c r="W29" s="10">
        <v>2102.4802033569331</v>
      </c>
      <c r="X29" s="10">
        <v>2102.480403356933</v>
      </c>
      <c r="Y29" s="10">
        <v>1992.0003999999999</v>
      </c>
      <c r="Z29" s="10">
        <v>1992.0003999999999</v>
      </c>
      <c r="AA29" s="10">
        <v>1992.0003999999999</v>
      </c>
      <c r="AB29" s="10">
        <v>1992.0003999999999</v>
      </c>
      <c r="AC29" s="10">
        <v>1992.0029999999999</v>
      </c>
      <c r="AD29" s="36"/>
    </row>
    <row r="30" spans="1:30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155.159999847412</v>
      </c>
      <c r="F30" s="10">
        <v>155.160274023912</v>
      </c>
      <c r="G30" s="10">
        <v>155.16027438454199</v>
      </c>
      <c r="H30" s="10">
        <v>155.16028970777199</v>
      </c>
      <c r="I30" s="10">
        <v>155.16029675611199</v>
      </c>
      <c r="J30" s="10">
        <v>155.160298546772</v>
      </c>
      <c r="K30" s="10">
        <v>155.16033892656199</v>
      </c>
      <c r="L30" s="10">
        <v>155.16047664886199</v>
      </c>
      <c r="M30" s="10">
        <v>155.160694065152</v>
      </c>
      <c r="N30" s="10">
        <v>155.16070866445199</v>
      </c>
      <c r="O30" s="10">
        <v>155.160709225452</v>
      </c>
      <c r="P30" s="10">
        <v>155.16070935136199</v>
      </c>
      <c r="Q30" s="10">
        <v>155.16070971626201</v>
      </c>
      <c r="R30" s="10">
        <v>155.16104234511201</v>
      </c>
      <c r="S30" s="10">
        <v>155.16104440261199</v>
      </c>
      <c r="T30" s="10">
        <v>155.16105120221201</v>
      </c>
      <c r="U30" s="10">
        <v>155.161053960712</v>
      </c>
      <c r="V30" s="10">
        <v>155.163447700712</v>
      </c>
      <c r="W30" s="10">
        <v>155.16344966991198</v>
      </c>
      <c r="X30" s="10">
        <v>155.17184262041201</v>
      </c>
      <c r="Y30" s="10">
        <v>155.17184392341198</v>
      </c>
      <c r="Z30" s="10">
        <v>155.17184549291198</v>
      </c>
      <c r="AA30" s="10">
        <v>155.17185396341199</v>
      </c>
      <c r="AB30" s="10">
        <v>155.17185885441199</v>
      </c>
      <c r="AC30" s="10">
        <v>155.171875148412</v>
      </c>
      <c r="AD30" s="36"/>
    </row>
    <row r="31" spans="1:30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25.260000228881811</v>
      </c>
      <c r="F31" s="10">
        <v>25.262141165581809</v>
      </c>
      <c r="G31" s="10">
        <v>25.262141651681812</v>
      </c>
      <c r="H31" s="10">
        <v>25.262151132881812</v>
      </c>
      <c r="I31" s="10">
        <v>25.262157693781813</v>
      </c>
      <c r="J31" s="10">
        <v>25.262158790581811</v>
      </c>
      <c r="K31" s="10">
        <v>25.262181842281812</v>
      </c>
      <c r="L31" s="10">
        <v>1325.5489003433227</v>
      </c>
      <c r="M31" s="10">
        <v>1372.8263003433228</v>
      </c>
      <c r="N31" s="10">
        <v>1372.8263003433228</v>
      </c>
      <c r="O31" s="10">
        <v>1372.8266003433228</v>
      </c>
      <c r="P31" s="10">
        <v>1372.8266003433228</v>
      </c>
      <c r="Q31" s="10">
        <v>1372.8266003433228</v>
      </c>
      <c r="R31" s="10">
        <v>1530.3403003433227</v>
      </c>
      <c r="S31" s="10">
        <v>1530.3403003433227</v>
      </c>
      <c r="T31" s="10">
        <v>1530.3403003433227</v>
      </c>
      <c r="U31" s="10">
        <v>1530.3403003433227</v>
      </c>
      <c r="V31" s="10">
        <v>4007.3800001144409</v>
      </c>
      <c r="W31" s="10">
        <v>4007.3800001144409</v>
      </c>
      <c r="X31" s="10">
        <v>4007.3802001144409</v>
      </c>
      <c r="Y31" s="10">
        <v>4007.3802001144409</v>
      </c>
      <c r="Z31" s="10">
        <v>4000.0001999999999</v>
      </c>
      <c r="AA31" s="10">
        <v>4000.0001999999999</v>
      </c>
      <c r="AB31" s="10">
        <v>4000.0001999999999</v>
      </c>
      <c r="AC31" s="10">
        <v>4000.0001999999999</v>
      </c>
      <c r="AD31" s="36"/>
    </row>
    <row r="32" spans="1:30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7.5003349999999995E-4</v>
      </c>
      <c r="G32" s="10">
        <v>7.5038839999999997E-4</v>
      </c>
      <c r="H32" s="10">
        <v>7.5125789999999995E-4</v>
      </c>
      <c r="I32" s="10">
        <v>7.5634240000000004E-4</v>
      </c>
      <c r="J32" s="10">
        <v>7.5712710000000005E-4</v>
      </c>
      <c r="K32" s="10">
        <v>7.6107530000000005E-4</v>
      </c>
      <c r="L32" s="10">
        <v>3.0436757999999999E-3</v>
      </c>
      <c r="M32" s="10">
        <v>8.5522613999999997E-2</v>
      </c>
      <c r="N32" s="10">
        <v>8.5523710000000003E-2</v>
      </c>
      <c r="O32" s="10">
        <v>8.5536870000000001E-2</v>
      </c>
      <c r="P32" s="10">
        <v>8.553703E-2</v>
      </c>
      <c r="Q32" s="10">
        <v>8.5537485999999996E-2</v>
      </c>
      <c r="R32" s="10">
        <v>1300</v>
      </c>
      <c r="S32" s="10">
        <v>1300</v>
      </c>
      <c r="T32" s="10">
        <v>1300</v>
      </c>
      <c r="U32" s="10">
        <v>1300</v>
      </c>
      <c r="V32" s="10">
        <v>1300.0001</v>
      </c>
      <c r="W32" s="10">
        <v>1300.0001</v>
      </c>
      <c r="X32" s="10">
        <v>1300.0001</v>
      </c>
      <c r="Y32" s="10">
        <v>1300.0001</v>
      </c>
      <c r="Z32" s="10">
        <v>1300.0001</v>
      </c>
      <c r="AA32" s="10">
        <v>1300.0001</v>
      </c>
      <c r="AB32" s="10">
        <v>1300.0001</v>
      </c>
      <c r="AC32" s="10">
        <v>1300.0001999999999</v>
      </c>
      <c r="AD32" s="36"/>
    </row>
    <row r="33" spans="1:34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349.19999694824207</v>
      </c>
      <c r="F34" s="10">
        <v>349.20108584864209</v>
      </c>
      <c r="G34" s="10">
        <v>349.20108613234208</v>
      </c>
      <c r="H34" s="10">
        <v>349.20108664214206</v>
      </c>
      <c r="I34" s="10">
        <v>349.20109819194209</v>
      </c>
      <c r="J34" s="10">
        <v>349.20109879694206</v>
      </c>
      <c r="K34" s="10">
        <v>349.20110394284205</v>
      </c>
      <c r="L34" s="10">
        <v>349.20247473924206</v>
      </c>
      <c r="M34" s="10">
        <v>1025.3085969482422</v>
      </c>
      <c r="N34" s="10">
        <v>1025.3085969482422</v>
      </c>
      <c r="O34" s="10">
        <v>1025.3085969482422</v>
      </c>
      <c r="P34" s="10">
        <v>1025.3085969482422</v>
      </c>
      <c r="Q34" s="10">
        <v>1025.3085969482422</v>
      </c>
      <c r="R34" s="10">
        <v>3249.1999969482422</v>
      </c>
      <c r="S34" s="10">
        <v>3249.1999969482422</v>
      </c>
      <c r="T34" s="10">
        <v>3249.1999969482422</v>
      </c>
      <c r="U34" s="10">
        <v>3249.1999969482422</v>
      </c>
      <c r="V34" s="10">
        <v>3249.1999969482422</v>
      </c>
      <c r="W34" s="10">
        <v>3249.1999969482422</v>
      </c>
      <c r="X34" s="10">
        <v>3249.1999969482422</v>
      </c>
      <c r="Y34" s="10">
        <v>2979.1999969482422</v>
      </c>
      <c r="Z34" s="10">
        <v>2979.1999969482422</v>
      </c>
      <c r="AA34" s="10">
        <v>2979.1999969482422</v>
      </c>
      <c r="AB34" s="10">
        <v>2900</v>
      </c>
      <c r="AC34" s="10">
        <v>2900.0001999999999</v>
      </c>
      <c r="AD34" s="36"/>
    </row>
    <row r="35" spans="1:34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1299.415</v>
      </c>
      <c r="G35" s="10">
        <v>1299.415</v>
      </c>
      <c r="H35" s="10">
        <v>1306.6107999999999</v>
      </c>
      <c r="I35" s="10">
        <v>3036.4281999999998</v>
      </c>
      <c r="J35" s="10">
        <v>3036.4281999999998</v>
      </c>
      <c r="K35" s="10">
        <v>6292.7020000000002</v>
      </c>
      <c r="L35" s="10">
        <v>6500</v>
      </c>
      <c r="M35" s="10">
        <v>6500</v>
      </c>
      <c r="N35" s="10">
        <v>6500</v>
      </c>
      <c r="O35" s="10">
        <v>6500</v>
      </c>
      <c r="P35" s="10">
        <v>6500</v>
      </c>
      <c r="Q35" s="10">
        <v>6500</v>
      </c>
      <c r="R35" s="10">
        <v>7414.0454</v>
      </c>
      <c r="S35" s="10">
        <v>7414.0454</v>
      </c>
      <c r="T35" s="10">
        <v>7414.0454</v>
      </c>
      <c r="U35" s="10">
        <v>7414.0454</v>
      </c>
      <c r="V35" s="10">
        <v>12649.976000000001</v>
      </c>
      <c r="W35" s="10">
        <v>12649.976000000001</v>
      </c>
      <c r="X35" s="10">
        <v>20897.88</v>
      </c>
      <c r="Y35" s="10">
        <v>20897.88</v>
      </c>
      <c r="Z35" s="10">
        <v>20897.88</v>
      </c>
      <c r="AA35" s="10">
        <v>20897.88</v>
      </c>
      <c r="AB35" s="10">
        <v>20897.88</v>
      </c>
      <c r="AC35" s="10">
        <v>26900.898000000001</v>
      </c>
      <c r="AD35" s="36"/>
    </row>
    <row r="36" spans="1:34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670.14509999999996</v>
      </c>
      <c r="G36" s="10">
        <v>670.14509999999996</v>
      </c>
      <c r="H36" s="10">
        <v>670.14513999999997</v>
      </c>
      <c r="I36" s="10">
        <v>707.9076</v>
      </c>
      <c r="J36" s="10">
        <v>707.9076</v>
      </c>
      <c r="K36" s="10">
        <v>719.16583000000003</v>
      </c>
      <c r="L36" s="10">
        <v>1933.4911</v>
      </c>
      <c r="M36" s="10">
        <v>3132.069</v>
      </c>
      <c r="N36" s="10">
        <v>3132.069</v>
      </c>
      <c r="O36" s="10">
        <v>3201.4573</v>
      </c>
      <c r="P36" s="10">
        <v>3201.4573</v>
      </c>
      <c r="Q36" s="10">
        <v>3201.4573</v>
      </c>
      <c r="R36" s="10">
        <v>3400</v>
      </c>
      <c r="S36" s="10">
        <v>3400</v>
      </c>
      <c r="T36" s="10">
        <v>3400</v>
      </c>
      <c r="U36" s="10">
        <v>3400</v>
      </c>
      <c r="V36" s="10">
        <v>3400</v>
      </c>
      <c r="W36" s="10">
        <v>3400</v>
      </c>
      <c r="X36" s="10">
        <v>3400</v>
      </c>
      <c r="Y36" s="10">
        <v>3400</v>
      </c>
      <c r="Z36" s="10">
        <v>3400</v>
      </c>
      <c r="AA36" s="10">
        <v>3400</v>
      </c>
      <c r="AB36" s="10">
        <v>3400</v>
      </c>
      <c r="AC36" s="10">
        <v>3402.5473999999999</v>
      </c>
      <c r="AD36" s="36"/>
    </row>
    <row r="37" spans="1:34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3.7056346999999999E-4</v>
      </c>
      <c r="G37" s="10">
        <v>3.7093366999999997E-4</v>
      </c>
      <c r="H37" s="10">
        <v>3.7158835999999998E-4</v>
      </c>
      <c r="I37" s="10">
        <v>3.7593197E-4</v>
      </c>
      <c r="J37" s="10">
        <v>3.7744486999999999E-4</v>
      </c>
      <c r="K37" s="10">
        <v>4.2034395E-4</v>
      </c>
      <c r="L37" s="10">
        <v>6.3704902999999998E-4</v>
      </c>
      <c r="M37" s="10">
        <v>1.0348603E-3</v>
      </c>
      <c r="N37" s="10">
        <v>1.0378734000000001E-3</v>
      </c>
      <c r="O37" s="10">
        <v>1.0413993E-3</v>
      </c>
      <c r="P37" s="10">
        <v>1.0415153999999999E-3</v>
      </c>
      <c r="Q37" s="10">
        <v>1.0419082000000001E-3</v>
      </c>
      <c r="R37" s="10">
        <v>1.3803365E-3</v>
      </c>
      <c r="S37" s="10">
        <v>1.3818671E-3</v>
      </c>
      <c r="T37" s="10">
        <v>1.3908613000000001E-3</v>
      </c>
      <c r="U37" s="10">
        <v>1.3939817000000001E-3</v>
      </c>
      <c r="V37" s="10">
        <v>4.1718314999999997E-3</v>
      </c>
      <c r="W37" s="10">
        <v>4.1736042999999997E-3</v>
      </c>
      <c r="X37" s="10">
        <v>1025.6686999999999</v>
      </c>
      <c r="Y37" s="10">
        <v>1025.6686999999999</v>
      </c>
      <c r="Z37" s="10">
        <v>1025.6686999999999</v>
      </c>
      <c r="AA37" s="10">
        <v>1025.6686999999999</v>
      </c>
      <c r="AB37" s="10">
        <v>1025.6686999999999</v>
      </c>
      <c r="AC37" s="10">
        <v>1025.6686999999999</v>
      </c>
      <c r="AD37" s="36"/>
    </row>
    <row r="38" spans="1:34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76.518050000000002</v>
      </c>
      <c r="G38" s="10">
        <v>76.518050000000002</v>
      </c>
      <c r="H38" s="10">
        <v>76.518050000000002</v>
      </c>
      <c r="I38" s="10">
        <v>76.518069999999994</v>
      </c>
      <c r="J38" s="10">
        <v>76.518069999999994</v>
      </c>
      <c r="K38" s="10">
        <v>76.518079999999998</v>
      </c>
      <c r="L38" s="10">
        <v>1355.7885000000001</v>
      </c>
      <c r="M38" s="10">
        <v>1660.2804000000001</v>
      </c>
      <c r="N38" s="10">
        <v>1660.2804000000001</v>
      </c>
      <c r="O38" s="10">
        <v>1660.2804000000001</v>
      </c>
      <c r="P38" s="10">
        <v>1660.2804000000001</v>
      </c>
      <c r="Q38" s="10">
        <v>1660.2804000000001</v>
      </c>
      <c r="R38" s="10">
        <v>1880.1605999999999</v>
      </c>
      <c r="S38" s="10">
        <v>1880.1605999999999</v>
      </c>
      <c r="T38" s="10">
        <v>1880.1605999999999</v>
      </c>
      <c r="U38" s="10">
        <v>1880.1605999999999</v>
      </c>
      <c r="V38" s="10">
        <v>4000</v>
      </c>
      <c r="W38" s="10">
        <v>4000</v>
      </c>
      <c r="X38" s="10">
        <v>4000</v>
      </c>
      <c r="Y38" s="10">
        <v>4000</v>
      </c>
      <c r="Z38" s="10">
        <v>4000</v>
      </c>
      <c r="AA38" s="10">
        <v>4000</v>
      </c>
      <c r="AB38" s="10">
        <v>4000</v>
      </c>
      <c r="AC38" s="10">
        <v>4000.0001999999999</v>
      </c>
      <c r="AD38" s="36"/>
    </row>
    <row r="39" spans="1:34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1.036734E-4</v>
      </c>
      <c r="G39" s="10">
        <v>1.1716332E-4</v>
      </c>
      <c r="H39" s="10">
        <v>1.9478253999999999E-4</v>
      </c>
      <c r="I39" s="10">
        <v>2.7900658E-4</v>
      </c>
      <c r="J39" s="10">
        <v>3.8774255999999999E-4</v>
      </c>
      <c r="K39" s="10">
        <v>300.00002999999998</v>
      </c>
      <c r="L39" s="10">
        <v>300.00002999999998</v>
      </c>
      <c r="M39" s="10">
        <v>1230.2489</v>
      </c>
      <c r="N39" s="10">
        <v>1230.2489</v>
      </c>
      <c r="O39" s="10">
        <v>1230.2489</v>
      </c>
      <c r="P39" s="10">
        <v>1230.2489</v>
      </c>
      <c r="Q39" s="10">
        <v>1230.2489</v>
      </c>
      <c r="R39" s="10">
        <v>1230.249</v>
      </c>
      <c r="S39" s="10">
        <v>1230.249</v>
      </c>
      <c r="T39" s="10">
        <v>1431.9568999999999</v>
      </c>
      <c r="U39" s="10">
        <v>1431.9570000000001</v>
      </c>
      <c r="V39" s="10">
        <v>1431.9570000000001</v>
      </c>
      <c r="W39" s="10">
        <v>1431.9570000000001</v>
      </c>
      <c r="X39" s="10">
        <v>1596.4811</v>
      </c>
      <c r="Y39" s="10">
        <v>1596.4811</v>
      </c>
      <c r="Z39" s="10">
        <v>1596.4811</v>
      </c>
      <c r="AA39" s="10">
        <v>1596.4811</v>
      </c>
      <c r="AB39" s="10">
        <v>1596.4811</v>
      </c>
      <c r="AC39" s="10">
        <v>1596.4816000000001</v>
      </c>
      <c r="AD39" s="36"/>
    </row>
    <row r="40" spans="1:34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0</v>
      </c>
      <c r="G40" s="10">
        <v>1.5490041000000001E-4</v>
      </c>
      <c r="H40" s="10">
        <v>1.5861002999999999E-4</v>
      </c>
      <c r="I40" s="10">
        <v>2.0066256000000001E-4</v>
      </c>
      <c r="J40" s="10">
        <v>2.5389599999999998E-4</v>
      </c>
      <c r="K40" s="10">
        <v>20.485115</v>
      </c>
      <c r="L40" s="10">
        <v>20.485119999999998</v>
      </c>
      <c r="M40" s="10">
        <v>150.00004999999999</v>
      </c>
      <c r="N40" s="10">
        <v>150.00004999999999</v>
      </c>
      <c r="O40" s="10">
        <v>150.00004999999999</v>
      </c>
      <c r="P40" s="10">
        <v>150.00004999999999</v>
      </c>
      <c r="Q40" s="10">
        <v>150.00004999999999</v>
      </c>
      <c r="R40" s="10">
        <v>150.0001</v>
      </c>
      <c r="S40" s="10">
        <v>150.0001</v>
      </c>
      <c r="T40" s="10">
        <v>150.00049000000001</v>
      </c>
      <c r="U40" s="10">
        <v>150.00049000000001</v>
      </c>
      <c r="V40" s="10">
        <v>150.00049000000001</v>
      </c>
      <c r="W40" s="10">
        <v>150.00049000000001</v>
      </c>
      <c r="X40" s="10">
        <v>150.00049999999999</v>
      </c>
      <c r="Y40" s="10">
        <v>150.00049999999999</v>
      </c>
      <c r="Z40" s="10">
        <v>150.00049999999999</v>
      </c>
      <c r="AA40" s="10">
        <v>150.00051999999999</v>
      </c>
      <c r="AB40" s="10">
        <v>150.00053</v>
      </c>
      <c r="AC40" s="10">
        <v>8924.0149999999994</v>
      </c>
      <c r="AD40" s="36"/>
    </row>
    <row r="41" spans="1:34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0</v>
      </c>
      <c r="G41" s="10">
        <v>1.1166459400000001E-4</v>
      </c>
      <c r="H41" s="10">
        <v>1.7001024E-4</v>
      </c>
      <c r="I41" s="10">
        <v>2.7287082000000001E-4</v>
      </c>
      <c r="J41" s="10">
        <v>3.1990072000000002E-4</v>
      </c>
      <c r="K41" s="10">
        <v>6.6234789999999998E-3</v>
      </c>
      <c r="L41" s="10">
        <v>150.00004999999999</v>
      </c>
      <c r="M41" s="10">
        <v>538.35033999999996</v>
      </c>
      <c r="N41" s="10">
        <v>538.35033999999996</v>
      </c>
      <c r="O41" s="10">
        <v>538.35033999999996</v>
      </c>
      <c r="P41" s="10">
        <v>538.35033999999996</v>
      </c>
      <c r="Q41" s="10">
        <v>538.35033999999996</v>
      </c>
      <c r="R41" s="10">
        <v>538.35040000000004</v>
      </c>
      <c r="S41" s="10">
        <v>538.35040000000004</v>
      </c>
      <c r="T41" s="10">
        <v>6678.9229999999998</v>
      </c>
      <c r="U41" s="10">
        <v>6678.9229999999998</v>
      </c>
      <c r="V41" s="10">
        <v>6678.9229999999998</v>
      </c>
      <c r="W41" s="10">
        <v>6678.9229999999998</v>
      </c>
      <c r="X41" s="10">
        <v>6678.9229999999998</v>
      </c>
      <c r="Y41" s="10">
        <v>6678.9229999999998</v>
      </c>
      <c r="Z41" s="10">
        <v>6678.9229999999998</v>
      </c>
      <c r="AA41" s="10">
        <v>6678.9229999999998</v>
      </c>
      <c r="AB41" s="10">
        <v>6678.9229999999998</v>
      </c>
      <c r="AC41" s="10">
        <v>8469.0010000000002</v>
      </c>
      <c r="AD41" s="36"/>
    </row>
    <row r="42" spans="1:34" x14ac:dyDescent="0.35">
      <c r="AE42" s="36"/>
      <c r="AF42" s="36"/>
      <c r="AG42" s="36"/>
      <c r="AH42" s="36"/>
    </row>
    <row r="43" spans="1:34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D43" s="36"/>
      <c r="AE43" s="36"/>
      <c r="AF43" s="36"/>
      <c r="AG43" s="36"/>
      <c r="AH43" s="36"/>
    </row>
    <row r="44" spans="1:34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330.31800842284997</v>
      </c>
      <c r="F44" s="10">
        <v>2610.3180084228497</v>
      </c>
      <c r="G44" s="10">
        <v>2610.3180084228497</v>
      </c>
      <c r="H44" s="10">
        <v>2868.2144084228503</v>
      </c>
      <c r="I44" s="10">
        <v>2868.2144084228503</v>
      </c>
      <c r="J44" s="10">
        <v>5037.3570084228495</v>
      </c>
      <c r="K44" s="10">
        <v>9036.9054084228501</v>
      </c>
      <c r="L44" s="10">
        <v>10429.72300842285</v>
      </c>
      <c r="M44" s="10">
        <v>10429.72300842285</v>
      </c>
      <c r="N44" s="10">
        <v>10429.72300842285</v>
      </c>
      <c r="O44" s="10">
        <v>12151.87500842285</v>
      </c>
      <c r="P44" s="10">
        <v>12151.87500842285</v>
      </c>
      <c r="Q44" s="10">
        <v>13992.34600842285</v>
      </c>
      <c r="R44" s="10">
        <v>15306.69400842285</v>
      </c>
      <c r="S44" s="10">
        <v>15506.795008422851</v>
      </c>
      <c r="T44" s="10">
        <v>17892.25600842285</v>
      </c>
      <c r="U44" s="10">
        <v>17892.25600842285</v>
      </c>
      <c r="V44" s="10">
        <v>17892.25600842285</v>
      </c>
      <c r="W44" s="10">
        <v>17892.25600842285</v>
      </c>
      <c r="X44" s="10">
        <v>17711.738003051756</v>
      </c>
      <c r="Y44" s="10">
        <v>17711.738003051756</v>
      </c>
      <c r="Z44" s="10">
        <v>30416.420003051757</v>
      </c>
      <c r="AA44" s="10">
        <v>30688.370003051758</v>
      </c>
      <c r="AB44" s="10">
        <v>33970.796003051757</v>
      </c>
      <c r="AC44" s="10">
        <v>33821</v>
      </c>
      <c r="AE44" s="36"/>
      <c r="AF44" s="36"/>
      <c r="AG44" s="36"/>
      <c r="AH44" s="36"/>
    </row>
    <row r="45" spans="1:34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43.200000762939403</v>
      </c>
      <c r="F45" s="10">
        <v>3313.6831884148896</v>
      </c>
      <c r="G45" s="10">
        <v>3313.6831897522097</v>
      </c>
      <c r="H45" s="10">
        <v>4053.3283947269697</v>
      </c>
      <c r="I45" s="10">
        <v>4053.3283965606897</v>
      </c>
      <c r="J45" s="10">
        <v>4743.2011665176396</v>
      </c>
      <c r="K45" s="10">
        <v>4743.2011769610399</v>
      </c>
      <c r="L45" s="10">
        <v>4743.2011853150398</v>
      </c>
      <c r="M45" s="10">
        <v>4743.201602683539</v>
      </c>
      <c r="N45" s="10">
        <v>4743.2016039549399</v>
      </c>
      <c r="O45" s="10">
        <v>4743.2016087167394</v>
      </c>
      <c r="P45" s="10">
        <v>4743.2016118493393</v>
      </c>
      <c r="Q45" s="10">
        <v>4743.2016669492396</v>
      </c>
      <c r="R45" s="10">
        <v>4743.203646108539</v>
      </c>
      <c r="S45" s="10">
        <v>4743.203651168139</v>
      </c>
      <c r="T45" s="10">
        <v>4743.203653299739</v>
      </c>
      <c r="U45" s="10">
        <v>4743.2036556594394</v>
      </c>
      <c r="V45" s="10">
        <v>4743.2036568306394</v>
      </c>
      <c r="W45" s="10">
        <v>4743.2036678432396</v>
      </c>
      <c r="X45" s="10">
        <v>4743.2036691787398</v>
      </c>
      <c r="Y45" s="10">
        <v>4743.2036739653395</v>
      </c>
      <c r="Z45" s="10">
        <v>4700.0036906009</v>
      </c>
      <c r="AA45" s="10">
        <v>6986.5508</v>
      </c>
      <c r="AB45" s="10">
        <v>6986.5508</v>
      </c>
      <c r="AC45" s="10">
        <v>6986.5509999999995</v>
      </c>
    </row>
    <row r="46" spans="1:34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1.3840137699999999E-3</v>
      </c>
      <c r="G47" s="10">
        <v>1.3853220399999999E-3</v>
      </c>
      <c r="H47" s="10">
        <v>919.51468398947009</v>
      </c>
      <c r="I47" s="10">
        <v>919.5146856225</v>
      </c>
      <c r="J47" s="10">
        <v>982.64223946826996</v>
      </c>
      <c r="K47" s="10">
        <v>982.64224497575992</v>
      </c>
      <c r="L47" s="10">
        <v>982.6430798783</v>
      </c>
      <c r="M47" s="10">
        <v>982.64308488009999</v>
      </c>
      <c r="N47" s="10">
        <v>982.64649323339995</v>
      </c>
      <c r="O47" s="10">
        <v>1000.024309042</v>
      </c>
      <c r="P47" s="10">
        <v>1000.024310551</v>
      </c>
      <c r="Q47" s="10">
        <v>1000.024314269</v>
      </c>
      <c r="R47" s="10">
        <v>1000.024383523</v>
      </c>
      <c r="S47" s="10">
        <v>1000.024384163</v>
      </c>
      <c r="T47" s="10">
        <v>1000.024384933</v>
      </c>
      <c r="U47" s="10">
        <v>1000.02439192</v>
      </c>
      <c r="V47" s="10">
        <v>1000.024393758</v>
      </c>
      <c r="W47" s="10">
        <v>3800</v>
      </c>
      <c r="X47" s="10">
        <v>3800</v>
      </c>
      <c r="Y47" s="10">
        <v>3800</v>
      </c>
      <c r="Z47" s="10">
        <v>3800</v>
      </c>
      <c r="AA47" s="10">
        <v>3800</v>
      </c>
      <c r="AB47" s="10">
        <v>3800</v>
      </c>
      <c r="AC47" s="10">
        <v>3800</v>
      </c>
    </row>
    <row r="48" spans="1:34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1.6481657499999999E-3</v>
      </c>
      <c r="G48" s="10">
        <v>1.64982818E-3</v>
      </c>
      <c r="H48" s="10">
        <v>98.658172949600001</v>
      </c>
      <c r="I48" s="10">
        <v>98.658174683499993</v>
      </c>
      <c r="J48" s="10">
        <v>98.65833845764999</v>
      </c>
      <c r="K48" s="10">
        <v>98.6583652411</v>
      </c>
      <c r="L48" s="10">
        <v>98.658453325100012</v>
      </c>
      <c r="M48" s="10">
        <v>437.41602220890002</v>
      </c>
      <c r="N48" s="10">
        <v>437.41621316960004</v>
      </c>
      <c r="O48" s="10">
        <v>488.78506908289995</v>
      </c>
      <c r="P48" s="10">
        <v>488.78507105239999</v>
      </c>
      <c r="Q48" s="10">
        <v>488.78507482729998</v>
      </c>
      <c r="R48" s="10">
        <v>488.7850853608</v>
      </c>
      <c r="S48" s="10">
        <v>488.78508680409999</v>
      </c>
      <c r="T48" s="10">
        <v>488.78508867199997</v>
      </c>
      <c r="U48" s="10">
        <v>488.78509219479997</v>
      </c>
      <c r="V48" s="10">
        <v>488.78527385430004</v>
      </c>
      <c r="W48" s="10">
        <v>488.78640719859999</v>
      </c>
      <c r="X48" s="10">
        <v>488.7871910998</v>
      </c>
      <c r="Y48" s="10">
        <v>488.78719407560004</v>
      </c>
      <c r="Z48" s="10">
        <v>488.78720039440003</v>
      </c>
      <c r="AA48" s="10">
        <v>1000.0037416935</v>
      </c>
      <c r="AB48" s="10">
        <v>1000.0037439069999</v>
      </c>
      <c r="AC48" s="10">
        <v>1000.0037507084</v>
      </c>
    </row>
    <row r="49" spans="1:29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859.91834978329996</v>
      </c>
      <c r="G49" s="10">
        <v>859.91835016274001</v>
      </c>
      <c r="H49" s="10">
        <v>900.00025391761994</v>
      </c>
      <c r="I49" s="10">
        <v>900.00026589923004</v>
      </c>
      <c r="J49" s="10">
        <v>900.00157781979999</v>
      </c>
      <c r="K49" s="10">
        <v>900.00157998780003</v>
      </c>
      <c r="L49" s="10">
        <v>900.00158996829998</v>
      </c>
      <c r="M49" s="10">
        <v>900.00159073589998</v>
      </c>
      <c r="N49" s="10">
        <v>900.00249909900003</v>
      </c>
      <c r="O49" s="10">
        <v>900.00250950780003</v>
      </c>
      <c r="P49" s="10">
        <v>900.00251056039997</v>
      </c>
      <c r="Q49" s="10">
        <v>900.00251363029997</v>
      </c>
      <c r="R49" s="10">
        <v>1498.1828</v>
      </c>
      <c r="S49" s="10">
        <v>1498.1828</v>
      </c>
      <c r="T49" s="10">
        <v>1498.1828</v>
      </c>
      <c r="U49" s="10">
        <v>1498.1828</v>
      </c>
      <c r="V49" s="10">
        <v>1498.1828</v>
      </c>
      <c r="W49" s="10">
        <v>2580.0569</v>
      </c>
      <c r="X49" s="10">
        <v>2580.0569</v>
      </c>
      <c r="Y49" s="10">
        <v>2580.0569</v>
      </c>
      <c r="Z49" s="10">
        <v>2580.0569</v>
      </c>
      <c r="AA49" s="10">
        <v>4940.2847000000002</v>
      </c>
      <c r="AB49" s="10">
        <v>4940.2847000000002</v>
      </c>
      <c r="AC49" s="10">
        <v>4940.2847000000002</v>
      </c>
    </row>
    <row r="50" spans="1:29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3.2702369000000002E-4</v>
      </c>
      <c r="G50" s="10">
        <v>3.2734840000000001E-4</v>
      </c>
      <c r="H50" s="10">
        <v>3.4430573E-4</v>
      </c>
      <c r="I50" s="10">
        <v>7.2638010000000003E-4</v>
      </c>
      <c r="J50" s="10">
        <v>3.6693438000000001E-3</v>
      </c>
      <c r="K50" s="10">
        <v>3.6722871000000002E-3</v>
      </c>
      <c r="L50" s="10">
        <v>3.6744320999999996E-3</v>
      </c>
      <c r="M50" s="10">
        <v>3.6762206000000002E-3</v>
      </c>
      <c r="N50" s="10">
        <v>3.6779806000000002E-3</v>
      </c>
      <c r="O50" s="10">
        <v>3.6806571999999996E-3</v>
      </c>
      <c r="P50" s="10">
        <v>3.6818377000000001E-3</v>
      </c>
      <c r="Q50" s="10">
        <v>3.6846476999999999E-3</v>
      </c>
      <c r="R50" s="10">
        <v>1.1779116700000002E-2</v>
      </c>
      <c r="S50" s="10">
        <v>1.1782502E-2</v>
      </c>
      <c r="T50" s="10">
        <v>1.17838705E-2</v>
      </c>
      <c r="U50" s="10">
        <v>1.1784870999999999E-2</v>
      </c>
      <c r="V50" s="10">
        <v>1.17872432E-2</v>
      </c>
      <c r="W50" s="10">
        <v>1.1797412E-2</v>
      </c>
      <c r="X50" s="10">
        <v>1.18005214E-2</v>
      </c>
      <c r="Y50" s="10">
        <v>1.18034968E-2</v>
      </c>
      <c r="Z50" s="10">
        <v>1.18113205E-2</v>
      </c>
      <c r="AA50" s="10">
        <v>1100.0002399999998</v>
      </c>
      <c r="AB50" s="10">
        <v>1100.0003000000002</v>
      </c>
      <c r="AC50" s="10">
        <v>1100.0003000000002</v>
      </c>
    </row>
    <row r="51" spans="1:29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925.89001464843705</v>
      </c>
      <c r="F51" s="10">
        <v>2325.8917541963369</v>
      </c>
      <c r="G51" s="10">
        <v>2325.8917551551372</v>
      </c>
      <c r="H51" s="10">
        <v>3757.887314648437</v>
      </c>
      <c r="I51" s="10">
        <v>3757.887314648437</v>
      </c>
      <c r="J51" s="10">
        <v>4412.1727146484372</v>
      </c>
      <c r="K51" s="10">
        <v>4412.1727146484372</v>
      </c>
      <c r="L51" s="10">
        <v>4412.1727146484372</v>
      </c>
      <c r="M51" s="10">
        <v>6388.9686146484364</v>
      </c>
      <c r="N51" s="10">
        <v>9156.4134146484375</v>
      </c>
      <c r="O51" s="10">
        <v>10146.220014648437</v>
      </c>
      <c r="P51" s="10">
        <v>10146.220014648437</v>
      </c>
      <c r="Q51" s="10">
        <v>10146.220014648437</v>
      </c>
      <c r="R51" s="10">
        <v>10146.220014648437</v>
      </c>
      <c r="S51" s="10">
        <v>10146.220014648437</v>
      </c>
      <c r="T51" s="10">
        <v>10146.220014648437</v>
      </c>
      <c r="U51" s="10">
        <v>10146.220014648437</v>
      </c>
      <c r="V51" s="10">
        <v>10146.220014648437</v>
      </c>
      <c r="W51" s="10">
        <v>15691.156014648437</v>
      </c>
      <c r="X51" s="10">
        <v>15691.156014648437</v>
      </c>
      <c r="Y51" s="10">
        <v>15238.266</v>
      </c>
      <c r="Z51" s="10">
        <v>15238.266</v>
      </c>
      <c r="AA51" s="10">
        <v>15904.361999999999</v>
      </c>
      <c r="AB51" s="10">
        <v>15904.361999999999</v>
      </c>
      <c r="AC51" s="10">
        <v>15904.361999999999</v>
      </c>
    </row>
    <row r="52" spans="1:29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4.892818E-4</v>
      </c>
      <c r="G52" s="10">
        <v>4.9048360999999995E-4</v>
      </c>
      <c r="H52" s="10">
        <v>6.0369492000000001E-4</v>
      </c>
      <c r="I52" s="10">
        <v>6.0659470000000004E-4</v>
      </c>
      <c r="J52" s="10">
        <v>9.8175793999999992E-4</v>
      </c>
      <c r="K52" s="10">
        <v>9.871430799999999E-4</v>
      </c>
      <c r="L52" s="10">
        <v>1.11414336E-3</v>
      </c>
      <c r="M52" s="10">
        <v>1.43776074E-3</v>
      </c>
      <c r="N52" s="10">
        <v>1.81006853E-3</v>
      </c>
      <c r="O52" s="10">
        <v>3.2559523999999996E-3</v>
      </c>
      <c r="P52" s="10">
        <v>3.2575392999999999E-3</v>
      </c>
      <c r="Q52" s="10">
        <v>3.2615491999999999E-3</v>
      </c>
      <c r="R52" s="10">
        <v>3.2786150000000003E-3</v>
      </c>
      <c r="S52" s="10">
        <v>3.2795956999999995E-3</v>
      </c>
      <c r="T52" s="10">
        <v>3.2804687000000002E-3</v>
      </c>
      <c r="U52" s="10">
        <v>3.2817456999999998E-3</v>
      </c>
      <c r="V52" s="10">
        <v>3.3770092000000003E-3</v>
      </c>
      <c r="W52" s="10">
        <v>1.0569877E-2</v>
      </c>
      <c r="X52" s="10">
        <v>1.0583274799999999E-2</v>
      </c>
      <c r="Y52" s="10">
        <v>1.0587006499999999E-2</v>
      </c>
      <c r="Z52" s="10">
        <v>1.06052401E-2</v>
      </c>
      <c r="AA52" s="10">
        <v>900.00227704300005</v>
      </c>
      <c r="AB52" s="10">
        <v>900.00227854449997</v>
      </c>
      <c r="AC52" s="10">
        <v>900.00228034290001</v>
      </c>
    </row>
    <row r="53" spans="1:29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442.47999572753901</v>
      </c>
      <c r="F54" s="10">
        <v>1011.688933670339</v>
      </c>
      <c r="G54" s="10">
        <v>1552.375745727539</v>
      </c>
      <c r="H54" s="10">
        <v>2009.620065727539</v>
      </c>
      <c r="I54" s="10">
        <v>2704.3524657275393</v>
      </c>
      <c r="J54" s="10">
        <v>4240.7913957275396</v>
      </c>
      <c r="K54" s="10">
        <v>4240.7913957275396</v>
      </c>
      <c r="L54" s="10">
        <v>4240.7913957275396</v>
      </c>
      <c r="M54" s="10">
        <v>4240.7913957275396</v>
      </c>
      <c r="N54" s="10">
        <v>4240.7913957275396</v>
      </c>
      <c r="O54" s="10">
        <v>5521.6703957275386</v>
      </c>
      <c r="P54" s="10">
        <v>5521.6703957275386</v>
      </c>
      <c r="Q54" s="10">
        <v>5521.6703957275386</v>
      </c>
      <c r="R54" s="10">
        <v>6371.992995727539</v>
      </c>
      <c r="S54" s="10">
        <v>6199.5129999999999</v>
      </c>
      <c r="T54" s="10">
        <v>6199.5129999999999</v>
      </c>
      <c r="U54" s="10">
        <v>6199.5129999999999</v>
      </c>
      <c r="V54" s="10">
        <v>6199.5129999999999</v>
      </c>
      <c r="W54" s="10">
        <v>6199.5129999999999</v>
      </c>
      <c r="X54" s="10">
        <v>5929.5129999999999</v>
      </c>
      <c r="Y54" s="10">
        <v>5929.5129999999999</v>
      </c>
      <c r="Z54" s="10">
        <v>5929.5129999999999</v>
      </c>
      <c r="AA54" s="10">
        <v>7400</v>
      </c>
      <c r="AB54" s="10">
        <v>7400</v>
      </c>
      <c r="AC54" s="10">
        <v>7400</v>
      </c>
    </row>
    <row r="55" spans="1:29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113.19000244140599</v>
      </c>
      <c r="F55" s="10">
        <v>1773.1936624414061</v>
      </c>
      <c r="G55" s="10">
        <v>1773.1936624414061</v>
      </c>
      <c r="H55" s="10">
        <v>1873.106602441406</v>
      </c>
      <c r="I55" s="10">
        <v>1873.106602441406</v>
      </c>
      <c r="J55" s="10">
        <v>3113.1900024414063</v>
      </c>
      <c r="K55" s="10">
        <v>3113.1900024414063</v>
      </c>
      <c r="L55" s="10">
        <v>3113.1900024414063</v>
      </c>
      <c r="M55" s="10">
        <v>3113.1900024414063</v>
      </c>
      <c r="N55" s="10">
        <v>3113.1900024414063</v>
      </c>
      <c r="O55" s="10">
        <v>3113.1900024414063</v>
      </c>
      <c r="P55" s="10">
        <v>3113.1900024414063</v>
      </c>
      <c r="Q55" s="10">
        <v>3113.1900024414063</v>
      </c>
      <c r="R55" s="10">
        <v>3113.1900024414063</v>
      </c>
      <c r="S55" s="10">
        <v>3113.1900024414063</v>
      </c>
      <c r="T55" s="10">
        <v>3113.1900024414063</v>
      </c>
      <c r="U55" s="10">
        <v>3113.1900024414063</v>
      </c>
      <c r="V55" s="10">
        <v>3113.1900024414063</v>
      </c>
      <c r="W55" s="10">
        <v>3113.1900024414063</v>
      </c>
      <c r="X55" s="10">
        <v>3113.1900024414063</v>
      </c>
      <c r="Y55" s="10">
        <v>3113.1900024414063</v>
      </c>
      <c r="Z55" s="10">
        <v>3113.1900024414063</v>
      </c>
      <c r="AA55" s="10">
        <v>3113.1902024414057</v>
      </c>
      <c r="AB55" s="10">
        <v>3113.1902024414057</v>
      </c>
      <c r="AC55" s="10">
        <v>3113.1902024414057</v>
      </c>
    </row>
    <row r="56" spans="1:29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198.94000244140599</v>
      </c>
      <c r="F56" s="10">
        <v>274.42654987690599</v>
      </c>
      <c r="G56" s="10">
        <v>274.42655649770597</v>
      </c>
      <c r="H56" s="10">
        <v>274.42655762930599</v>
      </c>
      <c r="I56" s="10">
        <v>274.42656929040601</v>
      </c>
      <c r="J56" s="10">
        <v>274.42657183590603</v>
      </c>
      <c r="K56" s="10">
        <v>274.42658490580601</v>
      </c>
      <c r="L56" s="10">
        <v>274.42660060100599</v>
      </c>
      <c r="M56" s="10">
        <v>274.42660238630594</v>
      </c>
      <c r="N56" s="10">
        <v>274.42660306430594</v>
      </c>
      <c r="O56" s="10">
        <v>274.42661415010599</v>
      </c>
      <c r="P56" s="10">
        <v>274.426615610206</v>
      </c>
      <c r="Q56" s="10">
        <v>274.42661779340597</v>
      </c>
      <c r="R56" s="10">
        <v>274.42676592170602</v>
      </c>
      <c r="S56" s="10">
        <v>274.42676679660599</v>
      </c>
      <c r="T56" s="10">
        <v>274.42677212700602</v>
      </c>
      <c r="U56" s="10">
        <v>274.426774023306</v>
      </c>
      <c r="V56" s="10">
        <v>274.42688716400596</v>
      </c>
      <c r="W56" s="10">
        <v>274.42688973190599</v>
      </c>
      <c r="X56" s="10">
        <v>75.486927414199997</v>
      </c>
      <c r="Y56" s="10">
        <v>75.486930264400002</v>
      </c>
      <c r="Z56" s="10">
        <v>75.486933147100004</v>
      </c>
      <c r="AA56" s="10">
        <v>75.487064416899997</v>
      </c>
      <c r="AB56" s="10">
        <v>75.488086065800005</v>
      </c>
      <c r="AC56" s="10">
        <v>75.488115589799989</v>
      </c>
    </row>
    <row r="57" spans="1:29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1.2397931499999999E-3</v>
      </c>
      <c r="G57" s="10">
        <v>1.4077831699999999E-3</v>
      </c>
      <c r="H57" s="10">
        <v>1.4132867700000001E-3</v>
      </c>
      <c r="I57" s="10">
        <v>1.4156791299999999E-3</v>
      </c>
      <c r="J57" s="10">
        <v>1.4470268E-3</v>
      </c>
      <c r="K57" s="10">
        <v>1.6521886400000002E-3</v>
      </c>
      <c r="L57" s="10">
        <v>1.6719439999999999E-3</v>
      </c>
      <c r="M57" s="10">
        <v>1.6757368E-3</v>
      </c>
      <c r="N57" s="10">
        <v>1.6764602999999999E-3</v>
      </c>
      <c r="O57" s="10">
        <v>1.6776649E-3</v>
      </c>
      <c r="P57" s="10">
        <v>1.67928016E-3</v>
      </c>
      <c r="Q57" s="10">
        <v>1.6813411999999999E-3</v>
      </c>
      <c r="R57" s="10">
        <v>1.7742366E-3</v>
      </c>
      <c r="S57" s="10">
        <v>1.77671556E-3</v>
      </c>
      <c r="T57" s="10">
        <v>2.0538015999999998E-3</v>
      </c>
      <c r="U57" s="10">
        <v>2.0568190000000001E-3</v>
      </c>
      <c r="V57" s="10">
        <v>2.3245458999999998E-3</v>
      </c>
      <c r="W57" s="10">
        <v>2.3256503E-3</v>
      </c>
      <c r="X57" s="10">
        <v>2.3341871999999998E-3</v>
      </c>
      <c r="Y57" s="10">
        <v>2.3366875999999998E-3</v>
      </c>
      <c r="Z57" s="10">
        <v>2.3395724E-3</v>
      </c>
      <c r="AA57" s="10">
        <v>2.3743219999999999E-3</v>
      </c>
      <c r="AB57" s="10">
        <v>3.7091949999999998E-3</v>
      </c>
      <c r="AC57" s="10">
        <v>4.1096919000000003E-3</v>
      </c>
    </row>
    <row r="58" spans="1:29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3.1330783000000002E-4</v>
      </c>
      <c r="G58" s="10">
        <v>3.1446087000000001E-4</v>
      </c>
      <c r="H58" s="10">
        <v>3.2044514999999998E-4</v>
      </c>
      <c r="I58" s="10">
        <v>3.2483092000000003E-4</v>
      </c>
      <c r="J58" s="10">
        <v>4.7978059999999995E-4</v>
      </c>
      <c r="K58" s="10">
        <v>6.0213704000000004E-4</v>
      </c>
      <c r="L58" s="10">
        <v>7.1694643999999997E-4</v>
      </c>
      <c r="M58" s="10">
        <v>7.1820554999999994E-4</v>
      </c>
      <c r="N58" s="10">
        <v>7.1852109999999999E-4</v>
      </c>
      <c r="O58" s="10">
        <v>7.1874808000000007E-4</v>
      </c>
      <c r="P58" s="10">
        <v>7.2046044E-4</v>
      </c>
      <c r="Q58" s="10">
        <v>7.2470246999999999E-4</v>
      </c>
      <c r="R58" s="10">
        <v>1.1908451000000001E-3</v>
      </c>
      <c r="S58" s="10">
        <v>1.19397166E-3</v>
      </c>
      <c r="T58" s="10">
        <v>1.38016833E-3</v>
      </c>
      <c r="U58" s="10">
        <v>1.3844680400000001E-3</v>
      </c>
      <c r="V58" s="10">
        <v>1.5781949399999999E-3</v>
      </c>
      <c r="W58" s="10">
        <v>1.58014794E-3</v>
      </c>
      <c r="X58" s="10">
        <v>1.5824215999999999E-3</v>
      </c>
      <c r="Y58" s="10">
        <v>1.5864935599999999E-3</v>
      </c>
      <c r="Z58" s="10">
        <v>1.5948683999999999E-3</v>
      </c>
      <c r="AA58" s="10">
        <v>2.01335296E-3</v>
      </c>
      <c r="AB58" s="10">
        <v>2.4298176000000001E-3</v>
      </c>
      <c r="AC58" s="10">
        <v>2.4438489999999997E-3</v>
      </c>
    </row>
    <row r="59" spans="1:29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113</v>
      </c>
      <c r="F60" s="10">
        <v>585.76495</v>
      </c>
      <c r="G60" s="10">
        <v>585.76495</v>
      </c>
      <c r="H60" s="10">
        <v>585.76497999999992</v>
      </c>
      <c r="I60" s="10">
        <v>585.76497999999992</v>
      </c>
      <c r="J60" s="10">
        <v>585.76499999999999</v>
      </c>
      <c r="K60" s="10">
        <v>585.76504999999997</v>
      </c>
      <c r="L60" s="10">
        <v>585.76504999999997</v>
      </c>
      <c r="M60" s="10">
        <v>585.76504999999997</v>
      </c>
      <c r="N60" s="10">
        <v>585.76504999999997</v>
      </c>
      <c r="O60" s="10">
        <v>585.76504999999997</v>
      </c>
      <c r="P60" s="10">
        <v>585.76504999999997</v>
      </c>
      <c r="Q60" s="10">
        <v>585.76504999999997</v>
      </c>
      <c r="R60" s="10">
        <v>585.76510000000007</v>
      </c>
      <c r="S60" s="10">
        <v>585.76510000000007</v>
      </c>
      <c r="T60" s="10">
        <v>641.99728000000005</v>
      </c>
      <c r="U60" s="10">
        <v>528.99728000000005</v>
      </c>
      <c r="V60" s="10">
        <v>528.99728000000005</v>
      </c>
      <c r="W60" s="10">
        <v>528.99728000000005</v>
      </c>
      <c r="X60" s="10">
        <v>528.99728000000005</v>
      </c>
      <c r="Y60" s="10">
        <v>528.99728000000005</v>
      </c>
      <c r="Z60" s="10">
        <v>528.99728000000005</v>
      </c>
      <c r="AA60" s="10">
        <v>827.90620000000001</v>
      </c>
      <c r="AB60" s="10">
        <v>832.72577000000001</v>
      </c>
      <c r="AC60" s="10">
        <v>832.72580000000005</v>
      </c>
    </row>
    <row r="61" spans="1:29" s="36" customFormat="1" x14ac:dyDescent="0.35">
      <c r="A61" s="47" t="s">
        <v>172</v>
      </c>
      <c r="B61" s="47" t="s">
        <v>202</v>
      </c>
      <c r="C61" s="47" t="s">
        <v>203</v>
      </c>
      <c r="D61" s="47" t="s">
        <v>9</v>
      </c>
      <c r="E61" s="10">
        <v>0</v>
      </c>
      <c r="F61" s="10">
        <v>3301.8708000000001</v>
      </c>
      <c r="G61" s="10">
        <v>3301.8708000000001</v>
      </c>
      <c r="H61" s="10">
        <v>6612.3860000000004</v>
      </c>
      <c r="I61" s="10">
        <v>6612.3860000000004</v>
      </c>
      <c r="J61" s="10">
        <v>6612.3860000000004</v>
      </c>
      <c r="K61" s="10">
        <v>6612.3860000000004</v>
      </c>
      <c r="L61" s="10">
        <v>6612.3860000000004</v>
      </c>
      <c r="M61" s="10">
        <v>6612.3867</v>
      </c>
      <c r="N61" s="10">
        <v>6612.3860000000004</v>
      </c>
      <c r="O61" s="10">
        <v>6612.3860000000004</v>
      </c>
      <c r="P61" s="10">
        <v>6612.3860000000004</v>
      </c>
      <c r="Q61" s="10">
        <v>6612.3867</v>
      </c>
      <c r="R61" s="10">
        <v>7219.6962999999996</v>
      </c>
      <c r="S61" s="10">
        <v>7219.6962999999996</v>
      </c>
      <c r="T61" s="10">
        <v>7219.6962999999996</v>
      </c>
      <c r="U61" s="10">
        <v>7219.6962999999996</v>
      </c>
      <c r="V61" s="10">
        <v>7219.6962999999996</v>
      </c>
      <c r="W61" s="10">
        <v>7219.6962999999996</v>
      </c>
      <c r="X61" s="10">
        <v>7219.6962999999996</v>
      </c>
      <c r="Y61" s="10">
        <v>7219.6962999999996</v>
      </c>
      <c r="Z61" s="10">
        <v>7219.6962999999996</v>
      </c>
      <c r="AA61" s="10">
        <v>7621.8755000000001</v>
      </c>
      <c r="AB61" s="10">
        <v>7621.8755000000001</v>
      </c>
      <c r="AC61" s="10">
        <v>7621.8755000000001</v>
      </c>
    </row>
    <row r="62" spans="1:29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1934.499977111815</v>
      </c>
      <c r="F64" s="10">
        <v>2198.0603874146154</v>
      </c>
      <c r="G64" s="10">
        <v>2198.0603887054153</v>
      </c>
      <c r="H64" s="10">
        <v>4048.315177111815</v>
      </c>
      <c r="I64" s="10">
        <v>4048.315177111815</v>
      </c>
      <c r="J64" s="10">
        <v>4534.4999771118146</v>
      </c>
      <c r="K64" s="10">
        <v>4534.4999771118146</v>
      </c>
      <c r="L64" s="10">
        <v>4534.4999771118146</v>
      </c>
      <c r="M64" s="10">
        <v>4534.4999771118146</v>
      </c>
      <c r="N64" s="10">
        <v>4481.9999771118146</v>
      </c>
      <c r="O64" s="10">
        <v>4289.9999771118146</v>
      </c>
      <c r="P64" s="10">
        <v>4289.9999771118146</v>
      </c>
      <c r="Q64" s="10">
        <v>4289.9999771118146</v>
      </c>
      <c r="R64" s="10">
        <v>4289.9999771118146</v>
      </c>
      <c r="S64" s="10">
        <v>4289.9999771118146</v>
      </c>
      <c r="T64" s="10">
        <v>4289.9999771118146</v>
      </c>
      <c r="U64" s="10">
        <v>4289.9999771118146</v>
      </c>
      <c r="V64" s="10">
        <v>4289.9999771118146</v>
      </c>
      <c r="W64" s="10">
        <v>4258.949977874754</v>
      </c>
      <c r="X64" s="10">
        <v>4127.7499809265128</v>
      </c>
      <c r="Y64" s="10">
        <v>3815.7499809265128</v>
      </c>
      <c r="Z64" s="10">
        <v>3815.7499809265128</v>
      </c>
      <c r="AA64" s="10">
        <v>3815.7499809265128</v>
      </c>
      <c r="AB64" s="10">
        <v>3575.7499809265128</v>
      </c>
      <c r="AC64" s="10">
        <v>3547.0499801635733</v>
      </c>
    </row>
    <row r="65" spans="1:29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2082.6600036621071</v>
      </c>
      <c r="F65" s="10">
        <v>3591.4704488473071</v>
      </c>
      <c r="G65" s="10">
        <v>3591.4704492849069</v>
      </c>
      <c r="H65" s="10">
        <v>4671.4549620621074</v>
      </c>
      <c r="I65" s="10">
        <v>4671.4549626621065</v>
      </c>
      <c r="J65" s="10">
        <v>6747.8802036621073</v>
      </c>
      <c r="K65" s="10">
        <v>8721.707403662107</v>
      </c>
      <c r="L65" s="10">
        <v>8721.707403662107</v>
      </c>
      <c r="M65" s="10">
        <v>8721.707403662107</v>
      </c>
      <c r="N65" s="10">
        <v>8721.707403662107</v>
      </c>
      <c r="O65" s="10">
        <v>8721.707403662107</v>
      </c>
      <c r="P65" s="10">
        <v>8721.707403662107</v>
      </c>
      <c r="Q65" s="10">
        <v>8721.707403662107</v>
      </c>
      <c r="R65" s="10">
        <v>8654.5074067138648</v>
      </c>
      <c r="S65" s="10">
        <v>8234.5074067138648</v>
      </c>
      <c r="T65" s="10">
        <v>8234.5074067138648</v>
      </c>
      <c r="U65" s="10">
        <v>8052.8074097656227</v>
      </c>
      <c r="V65" s="10">
        <v>8052.8074097656227</v>
      </c>
      <c r="W65" s="10">
        <v>8033.3074097656227</v>
      </c>
      <c r="X65" s="10">
        <v>7840.7074036621088</v>
      </c>
      <c r="Y65" s="10">
        <v>7840.7074036621088</v>
      </c>
      <c r="Z65" s="10">
        <v>6977.1474061035151</v>
      </c>
      <c r="AA65" s="10">
        <v>6977.1474061035151</v>
      </c>
      <c r="AB65" s="10">
        <v>6977.1474061035151</v>
      </c>
      <c r="AC65" s="10">
        <v>6977.1474061035151</v>
      </c>
    </row>
    <row r="66" spans="1:29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759.84586000000002</v>
      </c>
      <c r="G66" s="10">
        <v>759.84586000000002</v>
      </c>
      <c r="H66" s="10">
        <v>1358.1471000000001</v>
      </c>
      <c r="I66" s="10">
        <v>1358.1471000000001</v>
      </c>
      <c r="J66" s="10">
        <v>1358.14716</v>
      </c>
      <c r="K66" s="10">
        <v>1358.14716</v>
      </c>
      <c r="L66" s="10">
        <v>1358.14716</v>
      </c>
      <c r="M66" s="10">
        <v>1358.14716</v>
      </c>
      <c r="N66" s="10">
        <v>1358.14716</v>
      </c>
      <c r="O66" s="10">
        <v>1358.14716</v>
      </c>
      <c r="P66" s="10">
        <v>1358.14716</v>
      </c>
      <c r="Q66" s="10">
        <v>1358.14716</v>
      </c>
      <c r="R66" s="10">
        <v>1358.14716</v>
      </c>
      <c r="S66" s="10">
        <v>1358.14716</v>
      </c>
      <c r="T66" s="10">
        <v>1358.14716</v>
      </c>
      <c r="U66" s="10">
        <v>1358.14716</v>
      </c>
      <c r="V66" s="10">
        <v>1358.14716</v>
      </c>
      <c r="W66" s="10">
        <v>1358.14716</v>
      </c>
      <c r="X66" s="10">
        <v>1358.14716</v>
      </c>
      <c r="Y66" s="10">
        <v>1358.14716</v>
      </c>
      <c r="Z66" s="10">
        <v>1358.14716</v>
      </c>
      <c r="AA66" s="10">
        <v>1358.1471999999999</v>
      </c>
      <c r="AB66" s="10">
        <v>1358.1471999999999</v>
      </c>
      <c r="AC66" s="10">
        <v>1358.1471999999999</v>
      </c>
    </row>
    <row r="67" spans="1:29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311.83278308210004</v>
      </c>
      <c r="G67" s="10">
        <v>311.83281950039998</v>
      </c>
      <c r="H67" s="10">
        <v>311.83295008837001</v>
      </c>
      <c r="I67" s="10">
        <v>311.83295373566</v>
      </c>
      <c r="J67" s="10">
        <v>311.83451987870001</v>
      </c>
      <c r="K67" s="10">
        <v>311.83454419140003</v>
      </c>
      <c r="L67" s="10">
        <v>311.83454865200002</v>
      </c>
      <c r="M67" s="10">
        <v>311.83455155840005</v>
      </c>
      <c r="N67" s="10">
        <v>311.83455186970002</v>
      </c>
      <c r="O67" s="10">
        <v>311.83455226550001</v>
      </c>
      <c r="P67" s="10">
        <v>311.83455333770002</v>
      </c>
      <c r="Q67" s="10">
        <v>311.83455479210005</v>
      </c>
      <c r="R67" s="10">
        <v>311.8345638472</v>
      </c>
      <c r="S67" s="10">
        <v>311.83456445440004</v>
      </c>
      <c r="T67" s="10">
        <v>311.83457875740004</v>
      </c>
      <c r="U67" s="10">
        <v>311.83458255100004</v>
      </c>
      <c r="V67" s="10">
        <v>311.83458550760002</v>
      </c>
      <c r="W67" s="10">
        <v>311.83458615100005</v>
      </c>
      <c r="X67" s="10">
        <v>311.83458685830004</v>
      </c>
      <c r="Y67" s="10">
        <v>311.83458794700005</v>
      </c>
      <c r="Z67" s="10">
        <v>311.83458950980003</v>
      </c>
      <c r="AA67" s="10">
        <v>311.83459755690001</v>
      </c>
      <c r="AB67" s="10">
        <v>311.83461627530005</v>
      </c>
      <c r="AC67" s="10">
        <v>311.83464031430003</v>
      </c>
    </row>
    <row r="68" spans="1:29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324.5</v>
      </c>
      <c r="F68" s="10">
        <v>575.24416839310004</v>
      </c>
      <c r="G68" s="10">
        <v>575.24416902250005</v>
      </c>
      <c r="H68" s="10">
        <v>575.24440456256002</v>
      </c>
      <c r="I68" s="10">
        <v>575.24440667933004</v>
      </c>
      <c r="J68" s="10">
        <v>1124.5017722733</v>
      </c>
      <c r="K68" s="10">
        <v>1375.96101</v>
      </c>
      <c r="L68" s="10">
        <v>1375.96101</v>
      </c>
      <c r="M68" s="10">
        <v>1375.96101</v>
      </c>
      <c r="N68" s="10">
        <v>1375.96101</v>
      </c>
      <c r="O68" s="10">
        <v>1375.96101</v>
      </c>
      <c r="P68" s="10">
        <v>1249.46101</v>
      </c>
      <c r="Q68" s="10">
        <v>1249.46101</v>
      </c>
      <c r="R68" s="10">
        <v>1284.9944499999999</v>
      </c>
      <c r="S68" s="10">
        <v>1125.9944499999999</v>
      </c>
      <c r="T68" s="10">
        <v>1162.7112</v>
      </c>
      <c r="U68" s="10">
        <v>1123.7112400000001</v>
      </c>
      <c r="V68" s="10">
        <v>1502.81006</v>
      </c>
      <c r="W68" s="10">
        <v>1502.81006</v>
      </c>
      <c r="X68" s="10">
        <v>1502.81006</v>
      </c>
      <c r="Y68" s="10">
        <v>1502.81006</v>
      </c>
      <c r="Z68" s="10">
        <v>1502.81006</v>
      </c>
      <c r="AA68" s="10">
        <v>1502.8101000000001</v>
      </c>
      <c r="AB68" s="10">
        <v>2728.3733000000002</v>
      </c>
      <c r="AC68" s="10">
        <v>3200</v>
      </c>
    </row>
    <row r="69" spans="1:29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3.9153819999999999E-4</v>
      </c>
      <c r="G69" s="10">
        <v>4.8463442000000001E-4</v>
      </c>
      <c r="H69" s="10">
        <v>5.3877153000000001E-4</v>
      </c>
      <c r="I69" s="10">
        <v>5.4224326999999998E-4</v>
      </c>
      <c r="J69" s="10">
        <v>8.6555854000000001E-4</v>
      </c>
      <c r="K69" s="10">
        <v>1.42580404E-3</v>
      </c>
      <c r="L69" s="10">
        <v>1.43045815E-3</v>
      </c>
      <c r="M69" s="10">
        <v>1.4315978E-3</v>
      </c>
      <c r="N69" s="10">
        <v>1.4337733999999999E-3</v>
      </c>
      <c r="O69" s="10">
        <v>1.43506904E-3</v>
      </c>
      <c r="P69" s="10">
        <v>1.4384427999999999E-3</v>
      </c>
      <c r="Q69" s="10">
        <v>1.4445812399999998E-3</v>
      </c>
      <c r="R69" s="10">
        <v>2.2825329999999998E-3</v>
      </c>
      <c r="S69" s="10">
        <v>2.2846490000000001E-3</v>
      </c>
      <c r="T69" s="10">
        <v>2.3243389000000003E-3</v>
      </c>
      <c r="U69" s="10">
        <v>2.3292203E-3</v>
      </c>
      <c r="V69" s="10">
        <v>4.0787669E-3</v>
      </c>
      <c r="W69" s="10">
        <v>4.0803486000000003E-3</v>
      </c>
      <c r="X69" s="10">
        <v>4.0917803999999999E-3</v>
      </c>
      <c r="Y69" s="10">
        <v>4.0931062999999997E-3</v>
      </c>
      <c r="Z69" s="10">
        <v>4.0945173999999999E-3</v>
      </c>
      <c r="AA69" s="10">
        <v>4.4527969000000001E-3</v>
      </c>
      <c r="AB69" s="10">
        <v>1.0465861999999999E-2</v>
      </c>
      <c r="AC69" s="10">
        <v>1.2552747500000001E-2</v>
      </c>
    </row>
    <row r="70" spans="1:29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1343.0600090026815</v>
      </c>
      <c r="F70" s="10">
        <v>1343.0608341049515</v>
      </c>
      <c r="G70" s="10">
        <v>1343.0610414130815</v>
      </c>
      <c r="H70" s="10">
        <v>1343.0615595557815</v>
      </c>
      <c r="I70" s="10">
        <v>1343.0615695120814</v>
      </c>
      <c r="J70" s="10">
        <v>2543.0605525991414</v>
      </c>
      <c r="K70" s="10">
        <v>2543.0664001591813</v>
      </c>
      <c r="L70" s="10">
        <v>2543.0664293071814</v>
      </c>
      <c r="M70" s="10">
        <v>2543.0664295241813</v>
      </c>
      <c r="N70" s="10">
        <v>2444.3664339424395</v>
      </c>
      <c r="O70" s="10">
        <v>2444.3664347944391</v>
      </c>
      <c r="P70" s="10">
        <v>2372.9664343205604</v>
      </c>
      <c r="Q70" s="10">
        <v>2188.1664366885034</v>
      </c>
      <c r="R70" s="10">
        <v>2188.1664649141035</v>
      </c>
      <c r="S70" s="10">
        <v>2188.1664658678033</v>
      </c>
      <c r="T70" s="10">
        <v>1861.466472052464</v>
      </c>
      <c r="U70" s="10">
        <v>1861.4664752920639</v>
      </c>
      <c r="V70" s="10">
        <v>5261.4598067138641</v>
      </c>
      <c r="W70" s="10">
        <v>5261.4598067138641</v>
      </c>
      <c r="X70" s="10">
        <v>5047.5998061035134</v>
      </c>
      <c r="Y70" s="10">
        <v>5047.5998061035134</v>
      </c>
      <c r="Z70" s="10">
        <v>4916.7998030517556</v>
      </c>
      <c r="AA70" s="10">
        <v>4916.7998030517556</v>
      </c>
      <c r="AB70" s="10">
        <v>4916.7998030517556</v>
      </c>
      <c r="AC70" s="10">
        <v>4916.800003051756</v>
      </c>
    </row>
    <row r="71" spans="1:29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90.75</v>
      </c>
      <c r="F71" s="10">
        <v>90.750913244559996</v>
      </c>
      <c r="G71" s="10">
        <v>90.751052338839997</v>
      </c>
      <c r="H71" s="10">
        <v>90.751122569659998</v>
      </c>
      <c r="I71" s="10">
        <v>90.75112491069001</v>
      </c>
      <c r="J71" s="10">
        <v>1.7905065E-3</v>
      </c>
      <c r="K71" s="10">
        <v>400.00181750949997</v>
      </c>
      <c r="L71" s="10">
        <v>400.00182382039998</v>
      </c>
      <c r="M71" s="10">
        <v>400.00182451339998</v>
      </c>
      <c r="N71" s="10">
        <v>400.00182530389998</v>
      </c>
      <c r="O71" s="10">
        <v>400.00182635469997</v>
      </c>
      <c r="P71" s="10">
        <v>400.00182964319998</v>
      </c>
      <c r="Q71" s="10">
        <v>400.0018366132</v>
      </c>
      <c r="R71" s="10">
        <v>400.00324005909999</v>
      </c>
      <c r="S71" s="10">
        <v>400.00324254200001</v>
      </c>
      <c r="T71" s="10">
        <v>400.0039656125</v>
      </c>
      <c r="U71" s="10">
        <v>400.003973616</v>
      </c>
      <c r="V71" s="10">
        <v>400.00992782700001</v>
      </c>
      <c r="W71" s="10">
        <v>400.00993073500001</v>
      </c>
      <c r="X71" s="10">
        <v>400.00994089099999</v>
      </c>
      <c r="Y71" s="10">
        <v>400.00994489099998</v>
      </c>
      <c r="Z71" s="10">
        <v>400.00994812599998</v>
      </c>
      <c r="AA71" s="10">
        <v>400.01002887200002</v>
      </c>
      <c r="AB71" s="10">
        <v>400.03992120999999</v>
      </c>
      <c r="AC71" s="10">
        <v>1400.0003000000002</v>
      </c>
    </row>
    <row r="72" spans="1:29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600.00333477799995</v>
      </c>
      <c r="G73" s="10">
        <v>600.00333561980005</v>
      </c>
      <c r="H73" s="10">
        <v>1697.5558000000001</v>
      </c>
      <c r="I73" s="10">
        <v>2977.4004</v>
      </c>
      <c r="J73" s="10">
        <v>4270.9396999999999</v>
      </c>
      <c r="K73" s="10">
        <v>4720.0569999999998</v>
      </c>
      <c r="L73" s="10">
        <v>4720.0569999999998</v>
      </c>
      <c r="M73" s="10">
        <v>4720.0569999999998</v>
      </c>
      <c r="N73" s="10">
        <v>4720.0569999999998</v>
      </c>
      <c r="O73" s="10">
        <v>4720.0569999999998</v>
      </c>
      <c r="P73" s="10">
        <v>4720.0569999999998</v>
      </c>
      <c r="Q73" s="10">
        <v>4720.0569999999998</v>
      </c>
      <c r="R73" s="10">
        <v>8835.4380000000001</v>
      </c>
      <c r="S73" s="10">
        <v>8835.4380000000001</v>
      </c>
      <c r="T73" s="10">
        <v>8835.4380000000001</v>
      </c>
      <c r="U73" s="10">
        <v>8835.4380000000001</v>
      </c>
      <c r="V73" s="10">
        <v>8835.4380000000001</v>
      </c>
      <c r="W73" s="10">
        <v>8835.4380000000001</v>
      </c>
      <c r="X73" s="10">
        <v>8835.4380000000001</v>
      </c>
      <c r="Y73" s="10">
        <v>8835.4380000000001</v>
      </c>
      <c r="Z73" s="10">
        <v>8835.4380000000001</v>
      </c>
      <c r="AA73" s="10">
        <v>8835.4380000000001</v>
      </c>
      <c r="AB73" s="10">
        <v>9970.43</v>
      </c>
      <c r="AC73" s="10">
        <v>14465.937</v>
      </c>
    </row>
    <row r="74" spans="1:29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136</v>
      </c>
      <c r="F75" s="10">
        <v>136.00076480687</v>
      </c>
      <c r="G75" s="10">
        <v>136.00104139352001</v>
      </c>
      <c r="H75" s="10">
        <v>136.00276700879999</v>
      </c>
      <c r="I75" s="10">
        <v>136.00277213530001</v>
      </c>
      <c r="J75" s="10">
        <v>736.0013618342</v>
      </c>
      <c r="K75" s="10">
        <v>764.00564599999996</v>
      </c>
      <c r="L75" s="10">
        <v>764.00564599999996</v>
      </c>
      <c r="M75" s="10">
        <v>764.00565000000006</v>
      </c>
      <c r="N75" s="10">
        <v>764.00565000000006</v>
      </c>
      <c r="O75" s="10">
        <v>764.00565000000006</v>
      </c>
      <c r="P75" s="10">
        <v>694.00565000000006</v>
      </c>
      <c r="Q75" s="10">
        <v>694.00565000000006</v>
      </c>
      <c r="R75" s="10">
        <v>1791.0835999999999</v>
      </c>
      <c r="S75" s="10">
        <v>1791.0835999999999</v>
      </c>
      <c r="T75" s="10">
        <v>1791.0835999999999</v>
      </c>
      <c r="U75" s="10">
        <v>1791.0835999999999</v>
      </c>
      <c r="V75" s="10">
        <v>1791.0835999999999</v>
      </c>
      <c r="W75" s="10">
        <v>1791.0835999999999</v>
      </c>
      <c r="X75" s="10">
        <v>1791.0835999999999</v>
      </c>
      <c r="Y75" s="10">
        <v>1791.0835999999999</v>
      </c>
      <c r="Z75" s="10">
        <v>1791.0835999999999</v>
      </c>
      <c r="AA75" s="10">
        <v>2216.4773</v>
      </c>
      <c r="AB75" s="10">
        <v>2220.8389999999999</v>
      </c>
      <c r="AC75" s="10">
        <v>2300.0001000000002</v>
      </c>
    </row>
    <row r="76" spans="1:29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970.53459999999995</v>
      </c>
      <c r="G76" s="10">
        <v>1175.17633</v>
      </c>
      <c r="H76" s="10">
        <v>1284.3569299999999</v>
      </c>
      <c r="I76" s="10">
        <v>1284.3569299999999</v>
      </c>
      <c r="J76" s="10">
        <v>1284.357</v>
      </c>
      <c r="K76" s="10">
        <v>1499.9991</v>
      </c>
      <c r="L76" s="10">
        <v>1499.9991</v>
      </c>
      <c r="M76" s="10">
        <v>1499.9991</v>
      </c>
      <c r="N76" s="10">
        <v>1499.9991</v>
      </c>
      <c r="O76" s="10">
        <v>1499.9991</v>
      </c>
      <c r="P76" s="10">
        <v>1499.9991</v>
      </c>
      <c r="Q76" s="10">
        <v>1499.9991</v>
      </c>
      <c r="R76" s="10">
        <v>1500</v>
      </c>
      <c r="S76" s="10">
        <v>1500</v>
      </c>
      <c r="T76" s="10">
        <v>1500</v>
      </c>
      <c r="U76" s="10">
        <v>1500</v>
      </c>
      <c r="V76" s="10">
        <v>1500</v>
      </c>
      <c r="W76" s="10">
        <v>1500</v>
      </c>
      <c r="X76" s="10">
        <v>1500</v>
      </c>
      <c r="Y76" s="10">
        <v>1500</v>
      </c>
      <c r="Z76" s="10">
        <v>1500</v>
      </c>
      <c r="AA76" s="10">
        <v>1500.0001</v>
      </c>
      <c r="AB76" s="10">
        <v>1500.0001</v>
      </c>
      <c r="AC76" s="10">
        <v>1500.0001999999999</v>
      </c>
    </row>
    <row r="77" spans="1:29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168</v>
      </c>
      <c r="F77" s="10">
        <v>168.00021715598999</v>
      </c>
      <c r="G77" s="10">
        <v>168.00042092524001</v>
      </c>
      <c r="H77" s="10">
        <v>168.00044838751</v>
      </c>
      <c r="I77" s="10">
        <v>168.00060793851</v>
      </c>
      <c r="J77" s="10">
        <v>1529.404</v>
      </c>
      <c r="K77" s="10">
        <v>1568</v>
      </c>
      <c r="L77" s="10">
        <v>1568</v>
      </c>
      <c r="M77" s="10">
        <v>1568</v>
      </c>
      <c r="N77" s="10">
        <v>1568</v>
      </c>
      <c r="O77" s="10">
        <v>1568</v>
      </c>
      <c r="P77" s="10">
        <v>1568</v>
      </c>
      <c r="Q77" s="10">
        <v>1568</v>
      </c>
      <c r="R77" s="10">
        <v>1568.0000599999998</v>
      </c>
      <c r="S77" s="10">
        <v>1568.0000599999998</v>
      </c>
      <c r="T77" s="10">
        <v>2033.4535000000001</v>
      </c>
      <c r="U77" s="10">
        <v>2033.4535000000001</v>
      </c>
      <c r="V77" s="10">
        <v>2033.4535000000001</v>
      </c>
      <c r="W77" s="10">
        <v>2033.4535000000001</v>
      </c>
      <c r="X77" s="10">
        <v>2033.4535000000001</v>
      </c>
      <c r="Y77" s="10">
        <v>2033.4535000000001</v>
      </c>
      <c r="Z77" s="10">
        <v>2033.4535000000001</v>
      </c>
      <c r="AA77" s="10">
        <v>2033.4535000000001</v>
      </c>
      <c r="AB77" s="10">
        <v>2033.4535000000001</v>
      </c>
      <c r="AC77" s="10">
        <v>4998.5874000000003</v>
      </c>
    </row>
    <row r="78" spans="1:29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251.34999847412098</v>
      </c>
      <c r="F78" s="10">
        <v>251.35011002306098</v>
      </c>
      <c r="G78" s="10">
        <v>251.350611270901</v>
      </c>
      <c r="H78" s="10">
        <v>251.350636530641</v>
      </c>
      <c r="I78" s="10">
        <v>251.35265896687099</v>
      </c>
      <c r="J78" s="10">
        <v>428.01837461882093</v>
      </c>
      <c r="K78" s="10">
        <v>5471.0347984741211</v>
      </c>
      <c r="L78" s="10">
        <v>6538.5223984741215</v>
      </c>
      <c r="M78" s="10">
        <v>7624.5529984741215</v>
      </c>
      <c r="N78" s="10">
        <v>7624.5529984741215</v>
      </c>
      <c r="O78" s="10">
        <v>7624.5529984741215</v>
      </c>
      <c r="P78" s="10">
        <v>7624.5529984741215</v>
      </c>
      <c r="Q78" s="10">
        <v>7624.5529984741215</v>
      </c>
      <c r="R78" s="10">
        <v>9808.4709984741203</v>
      </c>
      <c r="S78" s="10">
        <v>9808.4709984741203</v>
      </c>
      <c r="T78" s="10">
        <v>9997.7189984741217</v>
      </c>
      <c r="U78" s="10">
        <v>9997.7189984741217</v>
      </c>
      <c r="V78" s="10">
        <v>9997.7189984741217</v>
      </c>
      <c r="W78" s="10">
        <v>9997.7189984741217</v>
      </c>
      <c r="X78" s="10">
        <v>9997.7189984741217</v>
      </c>
      <c r="Y78" s="10">
        <v>9997.7189984741217</v>
      </c>
      <c r="Z78" s="10">
        <v>9997.7189984741217</v>
      </c>
      <c r="AA78" s="10">
        <v>9997.7189984741217</v>
      </c>
      <c r="AB78" s="10">
        <v>9997.7189984741217</v>
      </c>
      <c r="AC78" s="10">
        <v>11614.718998474122</v>
      </c>
    </row>
    <row r="79" spans="1:29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144</v>
      </c>
      <c r="F79" s="10">
        <v>144.00024807071</v>
      </c>
      <c r="G79" s="10">
        <v>427.20734158059997</v>
      </c>
      <c r="H79" s="10">
        <v>1177.48317</v>
      </c>
      <c r="I79" s="10">
        <v>2939.0536999999999</v>
      </c>
      <c r="J79" s="10">
        <v>3970.7890000000002</v>
      </c>
      <c r="K79" s="10">
        <v>4601.5954999999994</v>
      </c>
      <c r="L79" s="10">
        <v>5169.46</v>
      </c>
      <c r="M79" s="10">
        <v>5507.7866000000004</v>
      </c>
      <c r="N79" s="10">
        <v>5507.7866000000004</v>
      </c>
      <c r="O79" s="10">
        <v>5773.8389999999999</v>
      </c>
      <c r="P79" s="10">
        <v>5773.8389999999999</v>
      </c>
      <c r="Q79" s="10">
        <v>5773.8389999999999</v>
      </c>
      <c r="R79" s="10">
        <v>8718.880000000001</v>
      </c>
      <c r="S79" s="10">
        <v>8718.880000000001</v>
      </c>
      <c r="T79" s="10">
        <v>8718.880000000001</v>
      </c>
      <c r="U79" s="10">
        <v>8718.880000000001</v>
      </c>
      <c r="V79" s="10">
        <v>8718.880000000001</v>
      </c>
      <c r="W79" s="10">
        <v>8718.880000000001</v>
      </c>
      <c r="X79" s="10">
        <v>8718.880000000001</v>
      </c>
      <c r="Y79" s="10">
        <v>8574.880000000001</v>
      </c>
      <c r="Z79" s="10">
        <v>8574.880000000001</v>
      </c>
      <c r="AA79" s="10">
        <v>8574.880000000001</v>
      </c>
      <c r="AB79" s="10">
        <v>8574.880000000001</v>
      </c>
      <c r="AC79" s="10">
        <v>8574.880000000001</v>
      </c>
    </row>
    <row r="80" spans="1:29" s="36" customFormat="1" x14ac:dyDescent="0.35"/>
    <row r="81" spans="1:29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</row>
    <row r="82" spans="1:29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1.10243585E-4</v>
      </c>
      <c r="U82" s="10">
        <v>1.1079993E-4</v>
      </c>
      <c r="V82" s="10">
        <v>1.2494647000000001E-4</v>
      </c>
      <c r="W82" s="10">
        <v>1.2660370999999999E-4</v>
      </c>
      <c r="X82" s="10">
        <v>1.3659619999999999E-4</v>
      </c>
      <c r="Y82" s="10">
        <v>1.3779648000000001E-4</v>
      </c>
      <c r="Z82" s="10">
        <v>1.4525268E-4</v>
      </c>
      <c r="AA82" s="10">
        <v>1.6913262E-4</v>
      </c>
      <c r="AB82" s="10">
        <v>1.7050826999999999E-4</v>
      </c>
      <c r="AC82" s="10">
        <v>1.959935E-4</v>
      </c>
    </row>
    <row r="83" spans="1:29" s="36" customFormat="1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2.2844559999999999E-4</v>
      </c>
      <c r="I83" s="10">
        <v>2.2846663000000001E-4</v>
      </c>
      <c r="J83" s="10">
        <v>2.2851986E-4</v>
      </c>
      <c r="K83" s="10">
        <v>2.0630384999999998E-3</v>
      </c>
      <c r="L83" s="10">
        <v>2.0630792999999999E-3</v>
      </c>
      <c r="M83" s="10">
        <v>2.0630980999999998E-3</v>
      </c>
      <c r="N83" s="10">
        <v>2.0631069999999998E-3</v>
      </c>
      <c r="O83" s="10">
        <v>2.0631154000000001E-3</v>
      </c>
      <c r="P83" s="10">
        <v>2.0631205000000001E-3</v>
      </c>
      <c r="Q83" s="10">
        <v>2.0631268E-3</v>
      </c>
      <c r="R83" s="10">
        <v>2.1674917300000002E-3</v>
      </c>
      <c r="S83" s="10">
        <v>2.1679622099999999E-3</v>
      </c>
      <c r="T83" s="10">
        <v>2.1866645799999999E-3</v>
      </c>
      <c r="U83" s="10">
        <v>2.1875586799999999E-3</v>
      </c>
      <c r="V83" s="10">
        <v>2.1916564600000001E-3</v>
      </c>
      <c r="W83" s="10">
        <v>2.19319853E-3</v>
      </c>
      <c r="X83" s="10">
        <v>2.2012003899999997E-3</v>
      </c>
      <c r="Y83" s="10">
        <v>2.2032539100000003E-3</v>
      </c>
      <c r="Z83" s="10">
        <v>2.2060682600000001E-3</v>
      </c>
      <c r="AA83" s="10">
        <v>2.2368298099999999E-3</v>
      </c>
      <c r="AB83" s="10">
        <v>2.2398817199999997E-3</v>
      </c>
      <c r="AC83" s="10">
        <v>2.2685127999999997E-3</v>
      </c>
    </row>
    <row r="84" spans="1:29" s="36" customFormat="1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1.3769073E-4</v>
      </c>
      <c r="I84" s="10">
        <v>1.4027395999999999E-4</v>
      </c>
      <c r="J84" s="10">
        <v>1.9839612999999999E-3</v>
      </c>
      <c r="K84" s="10">
        <v>999.99940000000004</v>
      </c>
      <c r="L84" s="10">
        <v>1999.999</v>
      </c>
      <c r="M84" s="10">
        <v>3387.3977</v>
      </c>
      <c r="N84" s="10">
        <v>3387.3977</v>
      </c>
      <c r="O84" s="10">
        <v>4999.9984999999997</v>
      </c>
      <c r="P84" s="10">
        <v>4999.9984999999997</v>
      </c>
      <c r="Q84" s="10">
        <v>5472.9405088241101</v>
      </c>
      <c r="R84" s="10">
        <v>5978.5691237355204</v>
      </c>
      <c r="S84" s="10">
        <v>5978.5691253996702</v>
      </c>
      <c r="T84" s="10">
        <v>5978.5691677835503</v>
      </c>
      <c r="U84" s="10">
        <v>5978.5691684297008</v>
      </c>
      <c r="V84" s="10">
        <v>5978.5691687349308</v>
      </c>
      <c r="W84" s="10">
        <v>5978.5691692886303</v>
      </c>
      <c r="X84" s="10">
        <v>5978.5691697763505</v>
      </c>
      <c r="Y84" s="10">
        <v>5978.5691701720207</v>
      </c>
      <c r="Z84" s="10">
        <v>5978.5691706756006</v>
      </c>
      <c r="AA84" s="10">
        <v>5978.56917143601</v>
      </c>
      <c r="AB84" s="10">
        <v>5978.5691742106101</v>
      </c>
      <c r="AC84" s="10">
        <v>5978.5691803344207</v>
      </c>
    </row>
    <row r="85" spans="1:29" s="36" customFormat="1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1.8938095E-4</v>
      </c>
      <c r="L85" s="10">
        <v>3.3218949999999999E-4</v>
      </c>
      <c r="M85" s="10">
        <v>3.8402960000000002E-4</v>
      </c>
      <c r="N85" s="10">
        <v>3.8431104999999999E-4</v>
      </c>
      <c r="O85" s="10">
        <v>3.8517903999999998E-4</v>
      </c>
      <c r="P85" s="10">
        <v>3.8550444999999999E-4</v>
      </c>
      <c r="Q85" s="10">
        <v>3.8621871E-4</v>
      </c>
      <c r="R85" s="10">
        <v>3.9029148E-4</v>
      </c>
      <c r="S85" s="10">
        <v>3.9156998000000002E-4</v>
      </c>
      <c r="T85" s="10">
        <v>8.5873983000000001E-4</v>
      </c>
      <c r="U85" s="10">
        <v>8.6066684000000006E-4</v>
      </c>
      <c r="V85" s="10">
        <v>8.6121869999999999E-4</v>
      </c>
      <c r="W85" s="10">
        <v>8.6220076999999999E-4</v>
      </c>
      <c r="X85" s="10">
        <v>8.6547386999999995E-4</v>
      </c>
      <c r="Y85" s="10">
        <v>8.6658334999999999E-4</v>
      </c>
      <c r="Z85" s="10">
        <v>8.6751432000000002E-4</v>
      </c>
      <c r="AA85" s="10">
        <v>8.7308321E-4</v>
      </c>
      <c r="AB85" s="10">
        <v>8.9008008000000002E-4</v>
      </c>
      <c r="AC85" s="10">
        <v>1.03946956E-3</v>
      </c>
    </row>
    <row r="86" spans="1:29" s="36" customFormat="1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1.7689800000000001E-4</v>
      </c>
      <c r="K86" s="10">
        <v>5.0287873999999998E-4</v>
      </c>
      <c r="L86" s="10">
        <v>8.4043659999999995E-4</v>
      </c>
      <c r="M86" s="10">
        <v>8.5041876000000003E-4</v>
      </c>
      <c r="N86" s="10">
        <v>8.5715800000000001E-4</v>
      </c>
      <c r="O86" s="10">
        <v>1.0701306000000001E-3</v>
      </c>
      <c r="P86" s="10">
        <v>1.0924393000000001E-3</v>
      </c>
      <c r="Q86" s="10">
        <v>527.05937775249993</v>
      </c>
      <c r="R86" s="10">
        <v>2021.4309143436401</v>
      </c>
      <c r="S86" s="10">
        <v>2021.4313203838999</v>
      </c>
      <c r="T86" s="10">
        <v>3021.4311627059201</v>
      </c>
      <c r="U86" s="10">
        <v>3021.43116326073</v>
      </c>
      <c r="V86" s="10">
        <v>3021.4311636182001</v>
      </c>
      <c r="W86" s="10">
        <v>3021.4311641935401</v>
      </c>
      <c r="X86" s="10">
        <v>3021.4311646435599</v>
      </c>
      <c r="Y86" s="10">
        <v>3021.4311652176902</v>
      </c>
      <c r="Z86" s="10">
        <v>3021.4311657417902</v>
      </c>
      <c r="AA86" s="10">
        <v>3021.43116644664</v>
      </c>
      <c r="AB86" s="10">
        <v>3021.4311694609401</v>
      </c>
      <c r="AC86" s="10">
        <v>3021.4311872691201</v>
      </c>
    </row>
    <row r="87" spans="1:29" s="36" customFormat="1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1.7598749E-4</v>
      </c>
      <c r="L87" s="10">
        <v>1.7927671E-4</v>
      </c>
      <c r="M87" s="10">
        <v>2.1718268999999999E-4</v>
      </c>
      <c r="N87" s="10">
        <v>2.1820879E-4</v>
      </c>
      <c r="O87" s="10">
        <v>2.1864327000000001E-4</v>
      </c>
      <c r="P87" s="10">
        <v>2.1891261000000001E-4</v>
      </c>
      <c r="Q87" s="10">
        <v>2.1973795000000001E-4</v>
      </c>
      <c r="R87" s="10">
        <v>2.5454200000000002E-4</v>
      </c>
      <c r="S87" s="10">
        <v>2.5522119999999999E-4</v>
      </c>
      <c r="T87" s="10">
        <v>2.9706771999999998E-4</v>
      </c>
      <c r="U87" s="10">
        <v>2.9774466999999999E-4</v>
      </c>
      <c r="V87" s="10">
        <v>5.1964516999999997E-4</v>
      </c>
      <c r="W87" s="10">
        <v>5.2086717000000002E-4</v>
      </c>
      <c r="X87" s="10">
        <v>5.3536957000000006E-4</v>
      </c>
      <c r="Y87" s="10">
        <v>5.3646407E-4</v>
      </c>
      <c r="Z87" s="10">
        <v>5.3822462999999999E-4</v>
      </c>
      <c r="AA87" s="10">
        <v>5.4865874999999998E-4</v>
      </c>
      <c r="AB87" s="10">
        <v>6.4577755000000002E-4</v>
      </c>
      <c r="AC87" s="10">
        <v>7.8220207999999997E-4</v>
      </c>
    </row>
    <row r="88" spans="1:29" s="36" customForma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 x14ac:dyDescent="0.3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 x14ac:dyDescent="0.3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 x14ac:dyDescent="0.3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i3ALsmca9uV7f/J10trmRzVfoAiqjSaydhR6qyfbmDMBRbQHQ5KNWgSkn0JC6/duBnmnckM3gQa69uAIDUuc8A==" saltValue="GfK2BWIfPOhnfE8tRafC3Q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748A4-65D9-4DE9-A0F8-AC21E6AD1159}">
  <sheetPr codeName="Sheet25">
    <tabColor rgb="FF57E188"/>
  </sheetPr>
  <dimension ref="A1:AC127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19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300711.08610000001</v>
      </c>
      <c r="D6" s="10">
        <v>153071.74036</v>
      </c>
      <c r="E6" s="10">
        <v>140373.50429999997</v>
      </c>
      <c r="F6" s="10">
        <v>88704.617899999997</v>
      </c>
      <c r="G6" s="10">
        <v>72361.257199999993</v>
      </c>
      <c r="H6" s="10">
        <v>39467.251600000003</v>
      </c>
      <c r="I6" s="10">
        <v>9032.3053</v>
      </c>
      <c r="J6" s="10">
        <v>3624.616</v>
      </c>
      <c r="K6" s="10">
        <v>3223.8634999999999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71512.66</v>
      </c>
      <c r="D7" s="10">
        <v>67491.104500000001</v>
      </c>
      <c r="E7" s="10">
        <v>59473.936000000002</v>
      </c>
      <c r="F7" s="10">
        <v>31315.637999999999</v>
      </c>
      <c r="G7" s="10">
        <v>12654.688</v>
      </c>
      <c r="H7" s="10">
        <v>11771.9305</v>
      </c>
      <c r="I7" s="10">
        <v>10406.958500000001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78816.171282294628</v>
      </c>
      <c r="D8" s="10">
        <v>16054.23420711194</v>
      </c>
      <c r="E8" s="10">
        <v>12024.299198346325</v>
      </c>
      <c r="F8" s="10">
        <v>13874.724468579112</v>
      </c>
      <c r="G8" s="10">
        <v>12550.622321571371</v>
      </c>
      <c r="H8" s="10">
        <v>8034.2575697649954</v>
      </c>
      <c r="I8" s="10">
        <v>7639.7280923389535</v>
      </c>
      <c r="J8" s="10">
        <v>3988.3986585965731</v>
      </c>
      <c r="K8" s="10">
        <v>5072.4212438889335</v>
      </c>
      <c r="L8" s="10">
        <v>3338.9715612024938</v>
      </c>
      <c r="M8" s="10">
        <v>5544.0209193038027</v>
      </c>
      <c r="N8" s="10">
        <v>3736.609383498705</v>
      </c>
      <c r="O8" s="10">
        <v>2664.9671440294551</v>
      </c>
      <c r="P8" s="10">
        <v>2514.3010262954731</v>
      </c>
      <c r="Q8" s="10">
        <v>2296.5340252930218</v>
      </c>
      <c r="R8" s="10">
        <v>2184.3919773438902</v>
      </c>
      <c r="S8" s="10">
        <v>1912.7216267583008</v>
      </c>
      <c r="T8" s="10">
        <v>1900.2028006038299</v>
      </c>
      <c r="U8" s="10">
        <v>1759.9843736966232</v>
      </c>
      <c r="V8" s="10">
        <v>1657.6282232872272</v>
      </c>
      <c r="W8" s="10">
        <v>1512.243494575242</v>
      </c>
      <c r="X8" s="10">
        <v>1405.3502496841181</v>
      </c>
      <c r="Y8" s="10">
        <v>1275.9330161539071</v>
      </c>
      <c r="Z8" s="10">
        <v>1263.2574031555541</v>
      </c>
      <c r="AA8" s="10">
        <v>1189.2366936986111</v>
      </c>
    </row>
    <row r="9" spans="1:29" x14ac:dyDescent="0.35">
      <c r="A9" s="47" t="s">
        <v>18</v>
      </c>
      <c r="B9" s="47" t="s">
        <v>12</v>
      </c>
      <c r="C9" s="10">
        <v>679.96871999999996</v>
      </c>
      <c r="D9" s="10">
        <v>109.65828999999999</v>
      </c>
      <c r="E9" s="10">
        <v>130.56708599999999</v>
      </c>
      <c r="F9" s="10">
        <v>158.23052999999999</v>
      </c>
      <c r="G9" s="10">
        <v>416.79005999999998</v>
      </c>
      <c r="H9" s="10">
        <v>240.41673</v>
      </c>
      <c r="I9" s="10">
        <v>272.68155999999999</v>
      </c>
      <c r="J9" s="10">
        <v>7.7585595999999999</v>
      </c>
      <c r="K9" s="10">
        <v>145.22879999999998</v>
      </c>
      <c r="L9" s="10">
        <v>1.4517660000000001E-5</v>
      </c>
      <c r="M9" s="10">
        <v>222.01954999999998</v>
      </c>
      <c r="N9" s="10">
        <v>131.46039999999999</v>
      </c>
      <c r="O9" s="10">
        <v>1.2080738E-5</v>
      </c>
      <c r="P9" s="10">
        <v>327.14312000000001</v>
      </c>
      <c r="Q9" s="10">
        <v>1.2246129000000001E-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18478.727089825083</v>
      </c>
      <c r="D10" s="10">
        <v>2214.4573268648437</v>
      </c>
      <c r="E10" s="10">
        <v>1751.9022610433453</v>
      </c>
      <c r="F10" s="10">
        <v>2451.9985188184564</v>
      </c>
      <c r="G10" s="10">
        <v>5471.6877610600404</v>
      </c>
      <c r="H10" s="10">
        <v>2782.1481015657068</v>
      </c>
      <c r="I10" s="10">
        <v>3053.1548000777289</v>
      </c>
      <c r="J10" s="10">
        <v>118.25034119345023</v>
      </c>
      <c r="K10" s="10">
        <v>1323.9823140026188</v>
      </c>
      <c r="L10" s="10">
        <v>38.053108259517998</v>
      </c>
      <c r="M10" s="10">
        <v>3636.8417727373476</v>
      </c>
      <c r="N10" s="10">
        <v>1593.893267204714</v>
      </c>
      <c r="O10" s="10">
        <v>6.4998244101814988</v>
      </c>
      <c r="P10" s="10">
        <v>4481.0387833586574</v>
      </c>
      <c r="Q10" s="10">
        <v>104.06875970884471</v>
      </c>
      <c r="R10" s="10">
        <v>1.7921581136567002</v>
      </c>
      <c r="S10" s="10">
        <v>266.46652402285252</v>
      </c>
      <c r="T10" s="10">
        <v>1.7407175196416003</v>
      </c>
      <c r="U10" s="10">
        <v>7.4405132349999992E-4</v>
      </c>
      <c r="V10" s="10">
        <v>43.803339029859991</v>
      </c>
      <c r="W10" s="10">
        <v>5.664420924000001E-4</v>
      </c>
      <c r="X10" s="10">
        <v>5.2636504839999993E-4</v>
      </c>
      <c r="Y10" s="10">
        <v>4.8847870880000001E-4</v>
      </c>
      <c r="Z10" s="10">
        <v>4.3163614739999997E-4</v>
      </c>
      <c r="AA10" s="10">
        <v>4.1681975929999996E-4</v>
      </c>
    </row>
    <row r="11" spans="1:29" x14ac:dyDescent="0.35">
      <c r="A11" s="47" t="s">
        <v>18</v>
      </c>
      <c r="B11" s="47" t="s">
        <v>3</v>
      </c>
      <c r="C11" s="10">
        <v>129233.03054000001</v>
      </c>
      <c r="D11" s="10">
        <v>101768.17432999999</v>
      </c>
      <c r="E11" s="10">
        <v>88533.193360000005</v>
      </c>
      <c r="F11" s="10">
        <v>90161.86692</v>
      </c>
      <c r="G11" s="10">
        <v>93364.31</v>
      </c>
      <c r="H11" s="10">
        <v>93219.126640000002</v>
      </c>
      <c r="I11" s="10">
        <v>53935.370970000004</v>
      </c>
      <c r="J11" s="10">
        <v>54442.820990000007</v>
      </c>
      <c r="K11" s="10">
        <v>45454.785980000001</v>
      </c>
      <c r="L11" s="10">
        <v>54405.669890000005</v>
      </c>
      <c r="M11" s="10">
        <v>47666.88409</v>
      </c>
      <c r="N11" s="10">
        <v>36377.354289999996</v>
      </c>
      <c r="O11" s="10">
        <v>30783.523759999996</v>
      </c>
      <c r="P11" s="10">
        <v>34955.228580000003</v>
      </c>
      <c r="Q11" s="10">
        <v>37987.071940000002</v>
      </c>
      <c r="R11" s="10">
        <v>27336.376479999999</v>
      </c>
      <c r="S11" s="10">
        <v>28308.504730000001</v>
      </c>
      <c r="T11" s="10">
        <v>23334.9948</v>
      </c>
      <c r="U11" s="10">
        <v>26361.471680000002</v>
      </c>
      <c r="V11" s="10">
        <v>26584.954239999999</v>
      </c>
      <c r="W11" s="10">
        <v>19204.584040000002</v>
      </c>
      <c r="X11" s="10">
        <v>12491.839619999999</v>
      </c>
      <c r="Y11" s="10">
        <v>22766.500036000005</v>
      </c>
      <c r="Z11" s="10">
        <v>22640.864605000002</v>
      </c>
      <c r="AA11" s="10">
        <v>17326.936000000002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55.770960760000001</v>
      </c>
      <c r="J12" s="10">
        <v>75.211265600000004</v>
      </c>
      <c r="K12" s="10">
        <v>100.92357359999998</v>
      </c>
      <c r="L12" s="10">
        <v>110.8057182</v>
      </c>
      <c r="M12" s="10">
        <v>180.18634980000002</v>
      </c>
      <c r="N12" s="10">
        <v>161.55969140000002</v>
      </c>
      <c r="O12" s="10">
        <v>209.18904240000001</v>
      </c>
      <c r="P12" s="10">
        <v>250.11126349999998</v>
      </c>
      <c r="Q12" s="10">
        <v>181.04608099999999</v>
      </c>
      <c r="R12" s="10">
        <v>324.61039299999999</v>
      </c>
      <c r="S12" s="10">
        <v>361.62377600000002</v>
      </c>
      <c r="T12" s="10">
        <v>408.6416680000001</v>
      </c>
      <c r="U12" s="10">
        <v>230.01301840000002</v>
      </c>
      <c r="V12" s="10">
        <v>403.14637699999997</v>
      </c>
      <c r="W12" s="10">
        <v>269.01839999999999</v>
      </c>
      <c r="X12" s="10">
        <v>268.88111863384404</v>
      </c>
      <c r="Y12" s="10">
        <v>421.54502999999994</v>
      </c>
      <c r="Z12" s="10">
        <v>303.33092439999996</v>
      </c>
      <c r="AA12" s="10">
        <v>389.75559499999997</v>
      </c>
    </row>
    <row r="13" spans="1:29" x14ac:dyDescent="0.35">
      <c r="A13" s="47" t="s">
        <v>18</v>
      </c>
      <c r="B13" s="47" t="s">
        <v>9</v>
      </c>
      <c r="C13" s="10">
        <v>3116.7895960999995</v>
      </c>
      <c r="D13" s="10">
        <v>6644.6885006443117</v>
      </c>
      <c r="E13" s="10">
        <v>6874.8748036466841</v>
      </c>
      <c r="F13" s="10">
        <v>8625.9640130216721</v>
      </c>
      <c r="G13" s="10">
        <v>9362.8177156583333</v>
      </c>
      <c r="H13" s="10">
        <v>11278.448627033578</v>
      </c>
      <c r="I13" s="10">
        <v>13155.520433918404</v>
      </c>
      <c r="J13" s="10">
        <v>13931.623130261483</v>
      </c>
      <c r="K13" s="10">
        <v>13331.872620503354</v>
      </c>
      <c r="L13" s="10">
        <v>12758.105354251846</v>
      </c>
      <c r="M13" s="10">
        <v>12549.682476471775</v>
      </c>
      <c r="N13" s="10">
        <v>12363.898267241002</v>
      </c>
      <c r="O13" s="10">
        <v>12126.630787723054</v>
      </c>
      <c r="P13" s="10">
        <v>12255.367082471108</v>
      </c>
      <c r="Q13" s="10">
        <v>11934.008530097879</v>
      </c>
      <c r="R13" s="10">
        <v>11178.440220789609</v>
      </c>
      <c r="S13" s="10">
        <v>10916.781978518975</v>
      </c>
      <c r="T13" s="10">
        <v>10071.890695496173</v>
      </c>
      <c r="U13" s="10">
        <v>9756.2786373945673</v>
      </c>
      <c r="V13" s="10">
        <v>9145.5248276972907</v>
      </c>
      <c r="W13" s="10">
        <v>9087.6500151315086</v>
      </c>
      <c r="X13" s="10">
        <v>9107.5453821549399</v>
      </c>
      <c r="Y13" s="10">
        <v>9076.1745592633997</v>
      </c>
      <c r="Z13" s="10">
        <v>8978.3186794068242</v>
      </c>
      <c r="AA13" s="10">
        <v>8631.6590712441212</v>
      </c>
    </row>
    <row r="14" spans="1:29" x14ac:dyDescent="0.35">
      <c r="A14" s="47" t="s">
        <v>18</v>
      </c>
      <c r="B14" s="47" t="s">
        <v>8</v>
      </c>
      <c r="C14" s="10">
        <v>1897.7566395599999</v>
      </c>
      <c r="D14" s="10">
        <v>2910.329588371992</v>
      </c>
      <c r="E14" s="10">
        <v>2957.3506937896414</v>
      </c>
      <c r="F14" s="10">
        <v>3070.5796580982296</v>
      </c>
      <c r="G14" s="10">
        <v>3722.2117296210636</v>
      </c>
      <c r="H14" s="10">
        <v>3846.3269925578657</v>
      </c>
      <c r="I14" s="10">
        <v>4207.4544599497349</v>
      </c>
      <c r="J14" s="10">
        <v>4919.9779786364506</v>
      </c>
      <c r="K14" s="10">
        <v>5692.1076405256517</v>
      </c>
      <c r="L14" s="10">
        <v>5858.6272184645541</v>
      </c>
      <c r="M14" s="10">
        <v>5302.114711980531</v>
      </c>
      <c r="N14" s="10">
        <v>5256.1305523472492</v>
      </c>
      <c r="O14" s="10">
        <v>5195.714685584976</v>
      </c>
      <c r="P14" s="10">
        <v>4559.5016056333179</v>
      </c>
      <c r="Q14" s="10">
        <v>4590.8527765914141</v>
      </c>
      <c r="R14" s="10">
        <v>4896.7073014351945</v>
      </c>
      <c r="S14" s="10">
        <v>4840.3325837091124</v>
      </c>
      <c r="T14" s="10">
        <v>5452.8023003195703</v>
      </c>
      <c r="U14" s="10">
        <v>5738.8104231299612</v>
      </c>
      <c r="V14" s="10">
        <v>5928.2487173713998</v>
      </c>
      <c r="W14" s="10">
        <v>6031.9265698517493</v>
      </c>
      <c r="X14" s="10">
        <v>5824.0680285150193</v>
      </c>
      <c r="Y14" s="10">
        <v>5408.3417485894697</v>
      </c>
      <c r="Z14" s="10">
        <v>5308.8033149940202</v>
      </c>
      <c r="AA14" s="10">
        <v>5320.7635415206705</v>
      </c>
    </row>
    <row r="15" spans="1:29" x14ac:dyDescent="0.35">
      <c r="A15" s="47" t="s">
        <v>18</v>
      </c>
      <c r="B15" s="47" t="s">
        <v>91</v>
      </c>
      <c r="C15" s="10">
        <v>122.20784198999999</v>
      </c>
      <c r="D15" s="10">
        <v>1735.6804294811498</v>
      </c>
      <c r="E15" s="10">
        <v>1890.2925382385401</v>
      </c>
      <c r="F15" s="10">
        <v>1887.20261808244</v>
      </c>
      <c r="G15" s="10">
        <v>1839.37179404378</v>
      </c>
      <c r="H15" s="10">
        <v>1663.9498040137501</v>
      </c>
      <c r="I15" s="10">
        <v>1581.46985037944</v>
      </c>
      <c r="J15" s="10">
        <v>2065.8209461001097</v>
      </c>
      <c r="K15" s="10">
        <v>2603.9932544768499</v>
      </c>
      <c r="L15" s="10">
        <v>2938.5450335821802</v>
      </c>
      <c r="M15" s="10">
        <v>2379.8537696396997</v>
      </c>
      <c r="N15" s="10">
        <v>2386.1552703390898</v>
      </c>
      <c r="O15" s="10">
        <v>2490.1459230562896</v>
      </c>
      <c r="P15" s="10">
        <v>1808.2519267548601</v>
      </c>
      <c r="Q15" s="10">
        <v>1810.1516028114202</v>
      </c>
      <c r="R15" s="10">
        <v>1692.16624182396</v>
      </c>
      <c r="S15" s="10">
        <v>1624.6422808243799</v>
      </c>
      <c r="T15" s="10">
        <v>2041.0295951604899</v>
      </c>
      <c r="U15" s="10">
        <v>2350.7191857934604</v>
      </c>
      <c r="V15" s="10">
        <v>2500.3732953203098</v>
      </c>
      <c r="W15" s="10">
        <v>2675.9303107168098</v>
      </c>
      <c r="X15" s="10">
        <v>2320.5183122551398</v>
      </c>
      <c r="Y15" s="10">
        <v>2080.71161138774</v>
      </c>
      <c r="Z15" s="10">
        <v>1792.6801729443202</v>
      </c>
      <c r="AA15" s="10">
        <v>1459.64751512763</v>
      </c>
    </row>
    <row r="16" spans="1:29" x14ac:dyDescent="0.35">
      <c r="A16" s="47" t="s">
        <v>18</v>
      </c>
      <c r="B16" s="47" t="s">
        <v>204</v>
      </c>
      <c r="C16" s="10">
        <v>6350.4768299999996</v>
      </c>
      <c r="D16" s="10">
        <v>5398.8082399999994</v>
      </c>
      <c r="E16" s="10">
        <v>5464.6756000000005</v>
      </c>
      <c r="F16" s="10">
        <v>4433.2286399999994</v>
      </c>
      <c r="G16" s="10">
        <v>9249.2371182155202</v>
      </c>
      <c r="H16" s="10">
        <v>11794.565452688819</v>
      </c>
      <c r="I16" s="10">
        <v>13753.799057928269</v>
      </c>
      <c r="J16" s="10">
        <v>15944.14394631617</v>
      </c>
      <c r="K16" s="10">
        <v>13431.641715819269</v>
      </c>
      <c r="L16" s="10">
        <v>16263.032100701363</v>
      </c>
      <c r="M16" s="10">
        <v>12007.92799968546</v>
      </c>
      <c r="N16" s="10">
        <v>8906.9559274208987</v>
      </c>
      <c r="O16" s="10">
        <v>10946.120180543718</v>
      </c>
      <c r="P16" s="10">
        <v>10460.35376567174</v>
      </c>
      <c r="Q16" s="10">
        <v>12754.054143066222</v>
      </c>
      <c r="R16" s="10">
        <v>9392.5354017444224</v>
      </c>
      <c r="S16" s="10">
        <v>9256.3426329477697</v>
      </c>
      <c r="T16" s="10">
        <v>9460.5709745586792</v>
      </c>
      <c r="U16" s="10">
        <v>8241.1964514090596</v>
      </c>
      <c r="V16" s="10">
        <v>6266.3264957302999</v>
      </c>
      <c r="W16" s="10">
        <v>6762.2838830970304</v>
      </c>
      <c r="X16" s="10">
        <v>5962.8919942856601</v>
      </c>
      <c r="Y16" s="10">
        <v>8780.3297560624997</v>
      </c>
      <c r="Z16" s="10">
        <v>6660.1764644513587</v>
      </c>
      <c r="AA16" s="10">
        <v>4458.8220793567043</v>
      </c>
    </row>
    <row r="17" spans="1:29" x14ac:dyDescent="0.35">
      <c r="A17" s="47" t="s">
        <v>18</v>
      </c>
      <c r="B17" s="47" t="s">
        <v>17</v>
      </c>
      <c r="C17" s="10">
        <v>25.507795941999998</v>
      </c>
      <c r="D17" s="10">
        <v>43.585507454999998</v>
      </c>
      <c r="E17" s="10">
        <v>66.545772466000003</v>
      </c>
      <c r="F17" s="10">
        <v>89.036597259999994</v>
      </c>
      <c r="G17" s="10">
        <v>125.41333333999999</v>
      </c>
      <c r="H17" s="10">
        <v>168.32757703999999</v>
      </c>
      <c r="I17" s="10">
        <v>194.09788675999999</v>
      </c>
      <c r="J17" s="10">
        <v>219.72663014999995</v>
      </c>
      <c r="K17" s="10">
        <v>255.65788898</v>
      </c>
      <c r="L17" s="10">
        <v>296.45802919999994</v>
      </c>
      <c r="M17" s="10">
        <v>290.80260899999996</v>
      </c>
      <c r="N17" s="10">
        <v>312.23518259999997</v>
      </c>
      <c r="O17" s="10">
        <v>329.60787969999996</v>
      </c>
      <c r="P17" s="10">
        <v>305.12694489999996</v>
      </c>
      <c r="Q17" s="10">
        <v>330.86895569999996</v>
      </c>
      <c r="R17" s="10">
        <v>320.48830440000006</v>
      </c>
      <c r="S17" s="10">
        <v>319.36795109999997</v>
      </c>
      <c r="T17" s="10">
        <v>330.93582395999999</v>
      </c>
      <c r="U17" s="10">
        <v>342.53814743999999</v>
      </c>
      <c r="V17" s="10">
        <v>339.63049254999999</v>
      </c>
      <c r="W17" s="10">
        <v>347.95065419999997</v>
      </c>
      <c r="X17" s="10">
        <v>342.02951885000004</v>
      </c>
      <c r="Y17" s="10">
        <v>324.70541019999996</v>
      </c>
      <c r="Z17" s="10">
        <v>306.27343610000003</v>
      </c>
      <c r="AA17" s="10">
        <v>305.20451953999998</v>
      </c>
    </row>
    <row r="18" spans="1:29" x14ac:dyDescent="0.35">
      <c r="A18" s="53" t="s">
        <v>88</v>
      </c>
      <c r="B18" s="53"/>
      <c r="C18" s="27">
        <v>610944.3824357118</v>
      </c>
      <c r="D18" s="27">
        <v>357442.46127992915</v>
      </c>
      <c r="E18" s="27">
        <v>319541.14161353052</v>
      </c>
      <c r="F18" s="27">
        <v>244773.0878638599</v>
      </c>
      <c r="G18" s="27">
        <v>221118.4070335101</v>
      </c>
      <c r="H18" s="27">
        <v>184266.74959466473</v>
      </c>
      <c r="I18" s="27">
        <v>117288.31187211252</v>
      </c>
      <c r="J18" s="27">
        <v>99338.348446454242</v>
      </c>
      <c r="K18" s="27">
        <v>90636.478531796674</v>
      </c>
      <c r="L18" s="27">
        <v>96008.268028379622</v>
      </c>
      <c r="M18" s="27">
        <v>89780.334248618616</v>
      </c>
      <c r="N18" s="27">
        <v>71226.252232051644</v>
      </c>
      <c r="O18" s="27">
        <v>64752.399239528415</v>
      </c>
      <c r="P18" s="27">
        <v>71916.424098585165</v>
      </c>
      <c r="Q18" s="27">
        <v>71988.65682651494</v>
      </c>
      <c r="R18" s="27">
        <v>57327.508478650721</v>
      </c>
      <c r="S18" s="27">
        <v>57806.784083881394</v>
      </c>
      <c r="T18" s="27">
        <v>53002.809375618388</v>
      </c>
      <c r="U18" s="27">
        <v>54781.012661314991</v>
      </c>
      <c r="V18" s="27">
        <v>52869.636007986381</v>
      </c>
      <c r="W18" s="27">
        <v>45891.587934014438</v>
      </c>
      <c r="X18" s="27">
        <v>37723.124750743773</v>
      </c>
      <c r="Y18" s="27">
        <v>50134.241656135724</v>
      </c>
      <c r="Z18" s="27">
        <v>47253.705432088216</v>
      </c>
      <c r="AA18" s="27">
        <v>39082.025432307491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67772.35500000001</v>
      </c>
      <c r="D21" s="10">
        <v>62232.481359999998</v>
      </c>
      <c r="E21" s="10">
        <v>54908.771999999997</v>
      </c>
      <c r="F21" s="10">
        <v>34959.396999999997</v>
      </c>
      <c r="G21" s="10">
        <v>31457.25</v>
      </c>
      <c r="H21" s="10">
        <v>11834.281999999999</v>
      </c>
      <c r="I21" s="10">
        <v>5325.3705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19142.018</v>
      </c>
      <c r="D23" s="10">
        <v>4148.4636810602697</v>
      </c>
      <c r="E23" s="10">
        <v>2573.4411659756297</v>
      </c>
      <c r="F23" s="10">
        <v>3214.1403586270503</v>
      </c>
      <c r="G23" s="10">
        <v>2565.6419450276098</v>
      </c>
      <c r="H23" s="10">
        <v>1704.09593577652</v>
      </c>
      <c r="I23" s="10">
        <v>897.23082564214985</v>
      </c>
      <c r="J23" s="10">
        <v>413.71527731050998</v>
      </c>
      <c r="K23" s="10">
        <v>816.83836058820009</v>
      </c>
      <c r="L23" s="10">
        <v>52.531075386689999</v>
      </c>
      <c r="M23" s="10">
        <v>380.23915737878997</v>
      </c>
      <c r="N23" s="10">
        <v>267.13702933347497</v>
      </c>
      <c r="O23" s="10">
        <v>1.33565302E-4</v>
      </c>
      <c r="P23" s="10">
        <v>41.011582598170001</v>
      </c>
      <c r="Q23" s="10">
        <v>1.2001892E-4</v>
      </c>
      <c r="R23" s="10">
        <v>1.28531056E-4</v>
      </c>
      <c r="S23" s="10">
        <v>1.0486749200000001E-4</v>
      </c>
      <c r="T23" s="10">
        <v>9.918103E-5</v>
      </c>
      <c r="U23" s="10">
        <v>9.2036071999999995E-5</v>
      </c>
      <c r="V23" s="10">
        <v>5.2875575000000004E-5</v>
      </c>
      <c r="W23" s="10">
        <v>4.9055769999999997E-5</v>
      </c>
      <c r="X23" s="10">
        <v>4.5911670000000001E-5</v>
      </c>
      <c r="Y23" s="10">
        <v>4.3080765999999996E-5</v>
      </c>
      <c r="Z23" s="10">
        <v>4.0521550000000005E-5</v>
      </c>
      <c r="AA23" s="10">
        <v>3.8462944000000001E-5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1.8321050541499999</v>
      </c>
      <c r="D25" s="10">
        <v>5.7905326600000008E-4</v>
      </c>
      <c r="E25" s="10">
        <v>5.2790999799999993E-4</v>
      </c>
      <c r="F25" s="10">
        <v>27.831269177129002</v>
      </c>
      <c r="G25" s="10">
        <v>1.1134716072650002</v>
      </c>
      <c r="H25" s="10">
        <v>91.506004454670006</v>
      </c>
      <c r="I25" s="10">
        <v>90.241411601739983</v>
      </c>
      <c r="J25" s="10">
        <v>3.3775162820000001E-4</v>
      </c>
      <c r="K25" s="10">
        <v>3.5869928800000002E-4</v>
      </c>
      <c r="L25" s="10">
        <v>13.907146701433001</v>
      </c>
      <c r="M25" s="10">
        <v>260.61067804184</v>
      </c>
      <c r="N25" s="10">
        <v>2.6099526000000002E-4</v>
      </c>
      <c r="O25" s="10">
        <v>2.3572995949999997E-4</v>
      </c>
      <c r="P25" s="10">
        <v>422.28733732982596</v>
      </c>
      <c r="Q25" s="10">
        <v>2.109442938E-4</v>
      </c>
      <c r="R25" s="10">
        <v>2.0405662070000001E-4</v>
      </c>
      <c r="S25" s="10">
        <v>1.85943676E-4</v>
      </c>
      <c r="T25" s="10">
        <v>1.7723799860000001E-4</v>
      </c>
      <c r="U25" s="10">
        <v>1.6440468849999998E-4</v>
      </c>
      <c r="V25" s="10">
        <v>42.276543791673994</v>
      </c>
      <c r="W25" s="10">
        <v>9.0564899899999999E-5</v>
      </c>
      <c r="X25" s="10">
        <v>8.4845842400000008E-5</v>
      </c>
      <c r="Y25" s="10">
        <v>8.0118890800000015E-5</v>
      </c>
      <c r="Z25" s="10">
        <v>7.5324730400000003E-5</v>
      </c>
      <c r="AA25" s="10">
        <v>7.1948209300000003E-5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19613.349539999999</v>
      </c>
      <c r="D26" s="10">
        <v>20751.632949999999</v>
      </c>
      <c r="E26" s="10">
        <v>19514.822740000003</v>
      </c>
      <c r="F26" s="10">
        <v>14605.413960000002</v>
      </c>
      <c r="G26" s="10">
        <v>19218.843860000001</v>
      </c>
      <c r="H26" s="10">
        <v>14075.525280000002</v>
      </c>
      <c r="I26" s="10">
        <v>10539.994779999999</v>
      </c>
      <c r="J26" s="10">
        <v>9213.3977500000001</v>
      </c>
      <c r="K26" s="10">
        <v>7608.6225200000008</v>
      </c>
      <c r="L26" s="10">
        <v>9268.6326900000022</v>
      </c>
      <c r="M26" s="10">
        <v>9461.040219999999</v>
      </c>
      <c r="N26" s="10">
        <v>7184.0057700000007</v>
      </c>
      <c r="O26" s="10">
        <v>5644.7497999999996</v>
      </c>
      <c r="P26" s="10">
        <v>8677.9661500000002</v>
      </c>
      <c r="Q26" s="10">
        <v>7127.2223800000002</v>
      </c>
      <c r="R26" s="10">
        <v>5522.7850799999997</v>
      </c>
      <c r="S26" s="10">
        <v>4990.3359499999997</v>
      </c>
      <c r="T26" s="10">
        <v>4510.9141300000001</v>
      </c>
      <c r="U26" s="10">
        <v>5345.7870300000004</v>
      </c>
      <c r="V26" s="10">
        <v>5340.4549999999999</v>
      </c>
      <c r="W26" s="10">
        <v>4428.4564</v>
      </c>
      <c r="X26" s="10">
        <v>3356.6123400000001</v>
      </c>
      <c r="Y26" s="10">
        <v>5587.7205000000004</v>
      </c>
      <c r="Z26" s="10">
        <v>4987.046949999999</v>
      </c>
      <c r="AA26" s="10">
        <v>4304.9929199999997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18.583447</v>
      </c>
      <c r="J27" s="10">
        <v>34.163843999999997</v>
      </c>
      <c r="K27" s="10">
        <v>46.677624999999999</v>
      </c>
      <c r="L27" s="10">
        <v>61.491819999999997</v>
      </c>
      <c r="M27" s="10">
        <v>70.711179999999999</v>
      </c>
      <c r="N27" s="10">
        <v>78.218320000000006</v>
      </c>
      <c r="O27" s="10">
        <v>88.265484000000001</v>
      </c>
      <c r="P27" s="10">
        <v>96.122009999999989</v>
      </c>
      <c r="Q27" s="10">
        <v>100.13433000000001</v>
      </c>
      <c r="R27" s="10">
        <v>126.83848399999999</v>
      </c>
      <c r="S27" s="10">
        <v>166.51782999999998</v>
      </c>
      <c r="T27" s="10">
        <v>168.48406</v>
      </c>
      <c r="U27" s="10">
        <v>106.07172</v>
      </c>
      <c r="V27" s="10">
        <v>178.93660999999997</v>
      </c>
      <c r="W27" s="10">
        <v>99.559054999999987</v>
      </c>
      <c r="X27" s="10">
        <v>134.41117000000003</v>
      </c>
      <c r="Y27" s="10">
        <v>137.59327999999999</v>
      </c>
      <c r="Z27" s="10">
        <v>98.108695000000012</v>
      </c>
      <c r="AA27" s="10">
        <v>131.36702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732.3240770000001</v>
      </c>
      <c r="D28" s="10">
        <v>2025.481657169885</v>
      </c>
      <c r="E28" s="10">
        <v>2073.0963996649284</v>
      </c>
      <c r="F28" s="10">
        <v>2496.4645413423336</v>
      </c>
      <c r="G28" s="10">
        <v>2634.0070251256279</v>
      </c>
      <c r="H28" s="10">
        <v>2681.8688491816133</v>
      </c>
      <c r="I28" s="10">
        <v>2663.8268386672476</v>
      </c>
      <c r="J28" s="10">
        <v>2504.4740555566168</v>
      </c>
      <c r="K28" s="10">
        <v>2427.8348627010487</v>
      </c>
      <c r="L28" s="10">
        <v>2313.8681274605019</v>
      </c>
      <c r="M28" s="10">
        <v>2216.0600683364482</v>
      </c>
      <c r="N28" s="10">
        <v>2158.0361648641488</v>
      </c>
      <c r="O28" s="10">
        <v>2104.1283754480187</v>
      </c>
      <c r="P28" s="10">
        <v>2119.5904662743055</v>
      </c>
      <c r="Q28" s="10">
        <v>1837.516859003485</v>
      </c>
      <c r="R28" s="10">
        <v>1726.102625684885</v>
      </c>
      <c r="S28" s="10">
        <v>1582.4815550944936</v>
      </c>
      <c r="T28" s="10">
        <v>1500.2712461651402</v>
      </c>
      <c r="U28" s="10">
        <v>1415.9868096961543</v>
      </c>
      <c r="V28" s="10">
        <v>1257.6264564749576</v>
      </c>
      <c r="W28" s="10">
        <v>1260.5584448428851</v>
      </c>
      <c r="X28" s="10">
        <v>1174.7859650439548</v>
      </c>
      <c r="Y28" s="10">
        <v>1263.4325028565361</v>
      </c>
      <c r="Z28" s="10">
        <v>1054.4454651587248</v>
      </c>
      <c r="AA28" s="10">
        <v>999.52757823721902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778.56152049999992</v>
      </c>
      <c r="D29" s="10">
        <v>1706.781727579742</v>
      </c>
      <c r="E29" s="10">
        <v>1789.8793349093683</v>
      </c>
      <c r="F29" s="10">
        <v>1606.745545014543</v>
      </c>
      <c r="G29" s="10">
        <v>1520.1555748774513</v>
      </c>
      <c r="H29" s="10">
        <v>1574.8479729148269</v>
      </c>
      <c r="I29" s="10">
        <v>1595.6009435655897</v>
      </c>
      <c r="J29" s="10">
        <v>1845.2920520531518</v>
      </c>
      <c r="K29" s="10">
        <v>1880.2370678197701</v>
      </c>
      <c r="L29" s="10">
        <v>1825.5223248108439</v>
      </c>
      <c r="M29" s="10">
        <v>1603.3267236820202</v>
      </c>
      <c r="N29" s="10">
        <v>1607.2004566901762</v>
      </c>
      <c r="O29" s="10">
        <v>1542.4249439187661</v>
      </c>
      <c r="P29" s="10">
        <v>1284.55464682805</v>
      </c>
      <c r="Q29" s="10">
        <v>1284.46470622023</v>
      </c>
      <c r="R29" s="10">
        <v>1412.5421287372199</v>
      </c>
      <c r="S29" s="10">
        <v>1335.49522381008</v>
      </c>
      <c r="T29" s="10">
        <v>1366.3688524721997</v>
      </c>
      <c r="U29" s="10">
        <v>1314.20321470264</v>
      </c>
      <c r="V29" s="10">
        <v>1280.2287866237998</v>
      </c>
      <c r="W29" s="10">
        <v>1330.0596422257004</v>
      </c>
      <c r="X29" s="10">
        <v>1187.1464435357</v>
      </c>
      <c r="Y29" s="10">
        <v>1046.3891814095998</v>
      </c>
      <c r="Z29" s="10">
        <v>989.09413666759997</v>
      </c>
      <c r="AA29" s="10">
        <v>948.67405297000005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32.764799889999992</v>
      </c>
      <c r="D30" s="10">
        <v>1183.07668915865</v>
      </c>
      <c r="E30" s="10">
        <v>1288.89541631767</v>
      </c>
      <c r="F30" s="10">
        <v>1112.3102493901899</v>
      </c>
      <c r="G30" s="10">
        <v>989.47197656558001</v>
      </c>
      <c r="H30" s="10">
        <v>959.66909091532</v>
      </c>
      <c r="I30" s="10">
        <v>967.05434686685999</v>
      </c>
      <c r="J30" s="10">
        <v>1239.5201981467601</v>
      </c>
      <c r="K30" s="10">
        <v>1382.1928031379498</v>
      </c>
      <c r="L30" s="10">
        <v>1389.4209814169401</v>
      </c>
      <c r="M30" s="10">
        <v>1190.2080115655399</v>
      </c>
      <c r="N30" s="10">
        <v>1227.55944987509</v>
      </c>
      <c r="O30" s="10">
        <v>1173.3830960344299</v>
      </c>
      <c r="P30" s="10">
        <v>901.51305215412003</v>
      </c>
      <c r="Q30" s="10">
        <v>905.15137292752001</v>
      </c>
      <c r="R30" s="10">
        <v>884.58661798636012</v>
      </c>
      <c r="S30" s="10">
        <v>823.79049684311997</v>
      </c>
      <c r="T30" s="10">
        <v>813.01947187645999</v>
      </c>
      <c r="U30" s="10">
        <v>816.6049769824001</v>
      </c>
      <c r="V30" s="10">
        <v>830.30237022905999</v>
      </c>
      <c r="W30" s="10">
        <v>902.13474815249992</v>
      </c>
      <c r="X30" s="10">
        <v>664.38214250098997</v>
      </c>
      <c r="Y30" s="10">
        <v>519.35369068794</v>
      </c>
      <c r="Z30" s="10">
        <v>475.70348296182004</v>
      </c>
      <c r="AA30" s="10">
        <v>465.33100984662997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1229.78503</v>
      </c>
      <c r="D31" s="10">
        <v>1343.5689399999999</v>
      </c>
      <c r="E31" s="10">
        <v>1556.9387000000002</v>
      </c>
      <c r="F31" s="10">
        <v>1127.25954</v>
      </c>
      <c r="G31" s="10">
        <v>6034.8965408682698</v>
      </c>
      <c r="H31" s="10">
        <v>7723.4473162784097</v>
      </c>
      <c r="I31" s="10">
        <v>5276.4016436326892</v>
      </c>
      <c r="J31" s="10">
        <v>4777.5071377506802</v>
      </c>
      <c r="K31" s="10">
        <v>4872.1013170913493</v>
      </c>
      <c r="L31" s="10">
        <v>4291.8886220180993</v>
      </c>
      <c r="M31" s="10">
        <v>4242.7004011030112</v>
      </c>
      <c r="N31" s="10">
        <v>1879.1342313003602</v>
      </c>
      <c r="O31" s="10">
        <v>3322.4047861928402</v>
      </c>
      <c r="P31" s="10">
        <v>2376.6000499342395</v>
      </c>
      <c r="Q31" s="10">
        <v>3754.3434579250502</v>
      </c>
      <c r="R31" s="10">
        <v>2814.3964403303498</v>
      </c>
      <c r="S31" s="10">
        <v>2044.4524246646199</v>
      </c>
      <c r="T31" s="10">
        <v>2696.62754346257</v>
      </c>
      <c r="U31" s="10">
        <v>2250.1568188015299</v>
      </c>
      <c r="V31" s="10">
        <v>2681.2105698638798</v>
      </c>
      <c r="W31" s="10">
        <v>1879.4808388870299</v>
      </c>
      <c r="X31" s="10">
        <v>1856.3516231610099</v>
      </c>
      <c r="Y31" s="10">
        <v>2872.4501794792604</v>
      </c>
      <c r="Z31" s="10">
        <v>1793.2535611078099</v>
      </c>
      <c r="AA31" s="10">
        <v>1148.9988702031042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6.8172161919999992</v>
      </c>
      <c r="D32" s="10">
        <v>15.14307634</v>
      </c>
      <c r="E32" s="10">
        <v>24.625134965999997</v>
      </c>
      <c r="F32" s="10">
        <v>34.073540520000002</v>
      </c>
      <c r="G32" s="10">
        <v>45.148476439999996</v>
      </c>
      <c r="H32" s="10">
        <v>63.499126239999995</v>
      </c>
      <c r="I32" s="10">
        <v>76.095572860000004</v>
      </c>
      <c r="J32" s="10">
        <v>88.568622949999991</v>
      </c>
      <c r="K32" s="10">
        <v>102.27370218</v>
      </c>
      <c r="L32" s="10">
        <v>116.08024649999999</v>
      </c>
      <c r="M32" s="10">
        <v>113.50022330000002</v>
      </c>
      <c r="N32" s="10">
        <v>123.9999763</v>
      </c>
      <c r="O32" s="10">
        <v>129.6907592</v>
      </c>
      <c r="P32" s="10">
        <v>121.9623689</v>
      </c>
      <c r="Q32" s="10">
        <v>134.74540399999998</v>
      </c>
      <c r="R32" s="10">
        <v>132.55460180000003</v>
      </c>
      <c r="S32" s="10">
        <v>131.2622207</v>
      </c>
      <c r="T32" s="10">
        <v>135.05339696000001</v>
      </c>
      <c r="U32" s="10">
        <v>136.17820273999999</v>
      </c>
      <c r="V32" s="10">
        <v>130.17373655</v>
      </c>
      <c r="W32" s="10">
        <v>135.493078</v>
      </c>
      <c r="X32" s="10">
        <v>133.28040185</v>
      </c>
      <c r="Y32" s="10">
        <v>123.3611552</v>
      </c>
      <c r="Z32" s="10">
        <v>121.6163001</v>
      </c>
      <c r="AA32" s="10">
        <v>118.64575873999999</v>
      </c>
      <c r="AB32" s="36"/>
      <c r="AC32" s="36"/>
    </row>
    <row r="33" spans="1:29" x14ac:dyDescent="0.35">
      <c r="A33" s="53" t="s">
        <v>88</v>
      </c>
      <c r="B33" s="53"/>
      <c r="C33" s="27">
        <v>209309.80728863613</v>
      </c>
      <c r="D33" s="27">
        <v>93406.630660361814</v>
      </c>
      <c r="E33" s="27">
        <v>83730.471419743582</v>
      </c>
      <c r="F33" s="27">
        <v>59183.636004071246</v>
      </c>
      <c r="G33" s="27">
        <v>64466.5288705118</v>
      </c>
      <c r="H33" s="27">
        <v>40708.741575761363</v>
      </c>
      <c r="I33" s="27">
        <v>27450.400309836274</v>
      </c>
      <c r="J33" s="27">
        <v>20116.639275519345</v>
      </c>
      <c r="K33" s="27">
        <v>19136.778617217606</v>
      </c>
      <c r="L33" s="27">
        <v>19333.343034294514</v>
      </c>
      <c r="M33" s="27">
        <v>19538.39666340765</v>
      </c>
      <c r="N33" s="27">
        <v>14525.291659358511</v>
      </c>
      <c r="O33" s="27">
        <v>14005.047614089317</v>
      </c>
      <c r="P33" s="27">
        <v>16041.607664018709</v>
      </c>
      <c r="Q33" s="27">
        <v>15143.578841039496</v>
      </c>
      <c r="R33" s="27">
        <v>12619.806311126491</v>
      </c>
      <c r="S33" s="27">
        <v>11074.335991923481</v>
      </c>
      <c r="T33" s="27">
        <v>11190.738977355397</v>
      </c>
      <c r="U33" s="27">
        <v>11384.989029363485</v>
      </c>
      <c r="V33" s="27">
        <v>11741.210126408945</v>
      </c>
      <c r="W33" s="27">
        <v>10035.742346728784</v>
      </c>
      <c r="X33" s="27">
        <v>8506.9702168491658</v>
      </c>
      <c r="Y33" s="27">
        <v>11550.300612832994</v>
      </c>
      <c r="Z33" s="27">
        <v>9519.2687068422329</v>
      </c>
      <c r="AA33" s="27">
        <v>8117.5373204081061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132938.7311</v>
      </c>
      <c r="D36" s="10">
        <v>90839.259000000005</v>
      </c>
      <c r="E36" s="10">
        <v>85464.732299999989</v>
      </c>
      <c r="F36" s="10">
        <v>53745.2209</v>
      </c>
      <c r="G36" s="10">
        <v>40904.007199999993</v>
      </c>
      <c r="H36" s="10">
        <v>27632.9696</v>
      </c>
      <c r="I36" s="10">
        <v>3706.9348</v>
      </c>
      <c r="J36" s="10">
        <v>3624.616</v>
      </c>
      <c r="K36" s="10">
        <v>3223.8634999999999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38945.730282294637</v>
      </c>
      <c r="D38" s="10">
        <v>7762.3258060490907</v>
      </c>
      <c r="E38" s="10">
        <v>7660.0679114803861</v>
      </c>
      <c r="F38" s="10">
        <v>8918.744467908462</v>
      </c>
      <c r="G38" s="10">
        <v>7736.372757372741</v>
      </c>
      <c r="H38" s="10">
        <v>5832.0648038856307</v>
      </c>
      <c r="I38" s="10">
        <v>5200.530290472514</v>
      </c>
      <c r="J38" s="10">
        <v>3511.6861440271282</v>
      </c>
      <c r="K38" s="10">
        <v>3446.6190495884084</v>
      </c>
      <c r="L38" s="10">
        <v>3286.4401135492435</v>
      </c>
      <c r="M38" s="10">
        <v>4227.1335266152391</v>
      </c>
      <c r="N38" s="10">
        <v>2848.93608433895</v>
      </c>
      <c r="O38" s="10">
        <v>2664.9667084840034</v>
      </c>
      <c r="P38" s="10">
        <v>2473.2892004369064</v>
      </c>
      <c r="Q38" s="10">
        <v>2296.533684128196</v>
      </c>
      <c r="R38" s="10">
        <v>2184.3916384542381</v>
      </c>
      <c r="S38" s="10">
        <v>1912.7213268105891</v>
      </c>
      <c r="T38" s="10">
        <v>1900.2025189945089</v>
      </c>
      <c r="U38" s="10">
        <v>1759.9841120614501</v>
      </c>
      <c r="V38" s="10">
        <v>1657.6280084551584</v>
      </c>
      <c r="W38" s="10">
        <v>1512.243296869932</v>
      </c>
      <c r="X38" s="10">
        <v>1405.350065165255</v>
      </c>
      <c r="Y38" s="10">
        <v>1275.9328428645351</v>
      </c>
      <c r="Z38" s="10">
        <v>1263.2572403238801</v>
      </c>
      <c r="AA38" s="10">
        <v>1189.236538450584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6.3065246399999998E-4</v>
      </c>
      <c r="D40" s="10">
        <v>5.315142390000001E-4</v>
      </c>
      <c r="E40" s="10">
        <v>5.0288299799999998E-4</v>
      </c>
      <c r="F40" s="10">
        <v>5.4335826900000009E-4</v>
      </c>
      <c r="G40" s="10">
        <v>20.026319045209</v>
      </c>
      <c r="H40" s="10">
        <v>4.3918748600000002E-4</v>
      </c>
      <c r="I40" s="10">
        <v>4.1394703000000006E-4</v>
      </c>
      <c r="J40" s="10">
        <v>3.48039969E-4</v>
      </c>
      <c r="K40" s="10">
        <v>3.3741772699999998E-4</v>
      </c>
      <c r="L40" s="10">
        <v>2.8643687500000002E-4</v>
      </c>
      <c r="M40" s="10">
        <v>2.3284634799999998E-4</v>
      </c>
      <c r="N40" s="10">
        <v>1.9257572499999998E-4</v>
      </c>
      <c r="O40" s="10">
        <v>1.8170114300000001E-4</v>
      </c>
      <c r="P40" s="10">
        <v>1.7538398500000001E-4</v>
      </c>
      <c r="Q40" s="10">
        <v>1.6126053899999997E-4</v>
      </c>
      <c r="R40" s="10">
        <v>1.5456347100000002E-4</v>
      </c>
      <c r="S40" s="10">
        <v>1.4222568800000002E-4</v>
      </c>
      <c r="T40" s="10">
        <v>1.33797993E-4</v>
      </c>
      <c r="U40" s="10">
        <v>1.2611578299999998E-4</v>
      </c>
      <c r="V40" s="10">
        <v>1.21775307E-4</v>
      </c>
      <c r="W40" s="10">
        <v>1.1027385800000001E-4</v>
      </c>
      <c r="X40" s="10">
        <v>1.03845676E-4</v>
      </c>
      <c r="Y40" s="10">
        <v>9.8048015999999997E-5</v>
      </c>
      <c r="Z40" s="10">
        <v>9.1825219999999998E-5</v>
      </c>
      <c r="AA40" s="10">
        <v>8.7960771999999997E-5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4822.5484000000006</v>
      </c>
      <c r="D41" s="10">
        <v>3788.5308599999998</v>
      </c>
      <c r="E41" s="10">
        <v>3469.8162499999999</v>
      </c>
      <c r="F41" s="10">
        <v>3175.2286400000003</v>
      </c>
      <c r="G41" s="10">
        <v>3069.2495600000002</v>
      </c>
      <c r="H41" s="10">
        <v>2912.7115600000002</v>
      </c>
      <c r="I41" s="10">
        <v>2567.5803700000001</v>
      </c>
      <c r="J41" s="10">
        <v>2489.9217999999996</v>
      </c>
      <c r="K41" s="10">
        <v>2317.5326799999998</v>
      </c>
      <c r="L41" s="10">
        <v>2364.8869</v>
      </c>
      <c r="M41" s="10">
        <v>2074.3872200000001</v>
      </c>
      <c r="N41" s="10">
        <v>1892.34978</v>
      </c>
      <c r="O41" s="10">
        <v>1708.4599800000001</v>
      </c>
      <c r="P41" s="10">
        <v>476.87455999999997</v>
      </c>
      <c r="Q41" s="10">
        <v>520.69571999999994</v>
      </c>
      <c r="R41" s="10">
        <v>290.12784000000005</v>
      </c>
      <c r="S41" s="10">
        <v>332.76134000000002</v>
      </c>
      <c r="T41" s="10">
        <v>396.6441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23.527090000000001</v>
      </c>
      <c r="J42" s="10">
        <v>22.842780999999999</v>
      </c>
      <c r="K42" s="10">
        <v>32.448594</v>
      </c>
      <c r="L42" s="10">
        <v>23.209795</v>
      </c>
      <c r="M42" s="10">
        <v>81.405664000000002</v>
      </c>
      <c r="N42" s="10">
        <v>50.956879999999998</v>
      </c>
      <c r="O42" s="10">
        <v>79.018779999999992</v>
      </c>
      <c r="P42" s="10">
        <v>98.904539999999997</v>
      </c>
      <c r="Q42" s="10">
        <v>42.53078</v>
      </c>
      <c r="R42" s="10">
        <v>44.054754000000003</v>
      </c>
      <c r="S42" s="10">
        <v>18.449759999999998</v>
      </c>
      <c r="T42" s="10">
        <v>47.458660000000002</v>
      </c>
      <c r="U42" s="10">
        <v>28.952818000000001</v>
      </c>
      <c r="V42" s="10">
        <v>26.456810000000001</v>
      </c>
      <c r="W42" s="10">
        <v>47.896519999999995</v>
      </c>
      <c r="X42" s="10">
        <v>79.079520000000002</v>
      </c>
      <c r="Y42" s="10">
        <v>73.566339999999997</v>
      </c>
      <c r="Z42" s="10">
        <v>41.890900000000002</v>
      </c>
      <c r="AA42" s="10">
        <v>43.56183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469.41207900000001</v>
      </c>
      <c r="D43" s="10">
        <v>2053.6301814925087</v>
      </c>
      <c r="E43" s="10">
        <v>1929.2217779938132</v>
      </c>
      <c r="F43" s="10">
        <v>2347.3361024404471</v>
      </c>
      <c r="G43" s="10">
        <v>2389.6067182506063</v>
      </c>
      <c r="H43" s="10">
        <v>2945.366257719942</v>
      </c>
      <c r="I43" s="10">
        <v>3640.1688672947148</v>
      </c>
      <c r="J43" s="10">
        <v>3872.6764671007327</v>
      </c>
      <c r="K43" s="10">
        <v>3770.6954946953465</v>
      </c>
      <c r="L43" s="10">
        <v>3719.1704328010724</v>
      </c>
      <c r="M43" s="10">
        <v>3992.924964872208</v>
      </c>
      <c r="N43" s="10">
        <v>3900.093764888612</v>
      </c>
      <c r="O43" s="10">
        <v>3693.7821443869075</v>
      </c>
      <c r="P43" s="10">
        <v>3590.3356245690179</v>
      </c>
      <c r="Q43" s="10">
        <v>3576.0852960421698</v>
      </c>
      <c r="R43" s="10">
        <v>3596.8325403428762</v>
      </c>
      <c r="S43" s="10">
        <v>3449.4187638663775</v>
      </c>
      <c r="T43" s="10">
        <v>3169.2479341082299</v>
      </c>
      <c r="U43" s="10">
        <v>3361.2258578613505</v>
      </c>
      <c r="V43" s="10">
        <v>3149.1381207096651</v>
      </c>
      <c r="W43" s="10">
        <v>3155.9389913528166</v>
      </c>
      <c r="X43" s="10">
        <v>3696.3906704201336</v>
      </c>
      <c r="Y43" s="10">
        <v>3784.7517418634457</v>
      </c>
      <c r="Z43" s="10">
        <v>3874.7523426141197</v>
      </c>
      <c r="AA43" s="10">
        <v>3684.1113465160438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723.33809180000003</v>
      </c>
      <c r="D44" s="10">
        <v>431.56871138581198</v>
      </c>
      <c r="E44" s="10">
        <v>378.21976200696895</v>
      </c>
      <c r="F44" s="10">
        <v>425.44179721318801</v>
      </c>
      <c r="G44" s="10">
        <v>671.25820869101403</v>
      </c>
      <c r="H44" s="10">
        <v>861.32349454797202</v>
      </c>
      <c r="I44" s="10">
        <v>926.62263680251999</v>
      </c>
      <c r="J44" s="10">
        <v>1134.6695378452</v>
      </c>
      <c r="K44" s="10">
        <v>1398.1288880029597</v>
      </c>
      <c r="L44" s="10">
        <v>1557.8283470611998</v>
      </c>
      <c r="M44" s="10">
        <v>1727.6059317934801</v>
      </c>
      <c r="N44" s="10">
        <v>1625.6967095095501</v>
      </c>
      <c r="O44" s="10">
        <v>1535.87220819105</v>
      </c>
      <c r="P44" s="10">
        <v>1426.60298613289</v>
      </c>
      <c r="Q44" s="10">
        <v>1489.16916613286</v>
      </c>
      <c r="R44" s="10">
        <v>1440.4225298491001</v>
      </c>
      <c r="S44" s="10">
        <v>1634.92384163765</v>
      </c>
      <c r="T44" s="10">
        <v>1687.7673905400002</v>
      </c>
      <c r="U44" s="10">
        <v>2260.1724680100006</v>
      </c>
      <c r="V44" s="10">
        <v>2238.8760479100001</v>
      </c>
      <c r="W44" s="10">
        <v>2283.3817103399997</v>
      </c>
      <c r="X44" s="10">
        <v>2397.7712623199996</v>
      </c>
      <c r="Y44" s="10">
        <v>2300.0938376500003</v>
      </c>
      <c r="Z44" s="10">
        <v>2306.2105500000002</v>
      </c>
      <c r="AA44" s="10">
        <v>2210.5427351000003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38.745346720000001</v>
      </c>
      <c r="D45" s="10">
        <v>104.17499102630001</v>
      </c>
      <c r="E45" s="10">
        <v>122.833712507</v>
      </c>
      <c r="F45" s="10">
        <v>113.1011643276</v>
      </c>
      <c r="G45" s="10">
        <v>136.39365374000002</v>
      </c>
      <c r="H45" s="10">
        <v>118.1835079537</v>
      </c>
      <c r="I45" s="10">
        <v>101.1376598418</v>
      </c>
      <c r="J45" s="10">
        <v>98.5476693305</v>
      </c>
      <c r="K45" s="10">
        <v>153.13267925280002</v>
      </c>
      <c r="L45" s="10">
        <v>352.11920793060006</v>
      </c>
      <c r="M45" s="10">
        <v>343.27609051619999</v>
      </c>
      <c r="N45" s="10">
        <v>301.02555388740001</v>
      </c>
      <c r="O45" s="10">
        <v>283.6680051052</v>
      </c>
      <c r="P45" s="10">
        <v>267.60470134999997</v>
      </c>
      <c r="Q45" s="10">
        <v>247.31081821679999</v>
      </c>
      <c r="R45" s="10">
        <v>192.40997751899997</v>
      </c>
      <c r="S45" s="10">
        <v>320.22065149439999</v>
      </c>
      <c r="T45" s="10">
        <v>387.6305633353</v>
      </c>
      <c r="U45" s="10">
        <v>756.31996767830003</v>
      </c>
      <c r="V45" s="10">
        <v>705.72382563830001</v>
      </c>
      <c r="W45" s="10">
        <v>749.88252553229995</v>
      </c>
      <c r="X45" s="10">
        <v>690.63108342219994</v>
      </c>
      <c r="Y45" s="10">
        <v>633.23269456759999</v>
      </c>
      <c r="Z45" s="10">
        <v>535.44672047740005</v>
      </c>
      <c r="AA45" s="10">
        <v>388.2352227792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5120.6917999999996</v>
      </c>
      <c r="D46" s="10">
        <v>4055.2392999999997</v>
      </c>
      <c r="E46" s="10">
        <v>3907.7368999999999</v>
      </c>
      <c r="F46" s="10">
        <v>3305.9690999999998</v>
      </c>
      <c r="G46" s="10">
        <v>2712.8680246508593</v>
      </c>
      <c r="H46" s="10">
        <v>3638.4817238236501</v>
      </c>
      <c r="I46" s="10">
        <v>7783.670511210039</v>
      </c>
      <c r="J46" s="10">
        <v>10570.085284880191</v>
      </c>
      <c r="K46" s="10">
        <v>7948.6784338918596</v>
      </c>
      <c r="L46" s="10">
        <v>11343.422782518563</v>
      </c>
      <c r="M46" s="10">
        <v>7343.2424677638091</v>
      </c>
      <c r="N46" s="10">
        <v>6535.2810811262798</v>
      </c>
      <c r="O46" s="10">
        <v>7135.4417245838285</v>
      </c>
      <c r="P46" s="10">
        <v>7708.7995131342404</v>
      </c>
      <c r="Q46" s="10">
        <v>8588.4528198886219</v>
      </c>
      <c r="R46" s="10">
        <v>6259.1099540278319</v>
      </c>
      <c r="S46" s="10">
        <v>6962.5074094970496</v>
      </c>
      <c r="T46" s="10">
        <v>6503.9430053604401</v>
      </c>
      <c r="U46" s="10">
        <v>5675.6585001011999</v>
      </c>
      <c r="V46" s="10">
        <v>3348.9654082111701</v>
      </c>
      <c r="W46" s="10">
        <v>4637.0067059746407</v>
      </c>
      <c r="X46" s="10">
        <v>3869.1228279135494</v>
      </c>
      <c r="Y46" s="10">
        <v>5629.5486249141895</v>
      </c>
      <c r="Z46" s="10">
        <v>4601.6171543792389</v>
      </c>
      <c r="AA46" s="10">
        <v>3075.7986830535697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3.6917467999999998</v>
      </c>
      <c r="D47" s="10">
        <v>9.1478929999999998</v>
      </c>
      <c r="E47" s="10">
        <v>14.207047000000001</v>
      </c>
      <c r="F47" s="10">
        <v>20.22906</v>
      </c>
      <c r="G47" s="10">
        <v>30.878830000000001</v>
      </c>
      <c r="H47" s="10">
        <v>43.134194999999998</v>
      </c>
      <c r="I47" s="10">
        <v>47.464597999999995</v>
      </c>
      <c r="J47" s="10">
        <v>59.084220000000002</v>
      </c>
      <c r="K47" s="10">
        <v>64.409890000000004</v>
      </c>
      <c r="L47" s="10">
        <v>78.120399999999989</v>
      </c>
      <c r="M47" s="10">
        <v>81.907695000000004</v>
      </c>
      <c r="N47" s="10">
        <v>81.898769999999999</v>
      </c>
      <c r="O47" s="10">
        <v>86.670009999999991</v>
      </c>
      <c r="P47" s="10">
        <v>86.020695000000003</v>
      </c>
      <c r="Q47" s="10">
        <v>84.638509999999997</v>
      </c>
      <c r="R47" s="10">
        <v>82.940330000000003</v>
      </c>
      <c r="S47" s="10">
        <v>96.415499999999994</v>
      </c>
      <c r="T47" s="10">
        <v>86.15052</v>
      </c>
      <c r="U47" s="10">
        <v>95.957030000000003</v>
      </c>
      <c r="V47" s="10">
        <v>102.87622999999999</v>
      </c>
      <c r="W47" s="10">
        <v>100.31266000000001</v>
      </c>
      <c r="X47" s="10">
        <v>97.058210000000003</v>
      </c>
      <c r="Y47" s="10">
        <v>91.534929999999989</v>
      </c>
      <c r="Z47" s="10">
        <v>77.201589999999996</v>
      </c>
      <c r="AA47" s="10">
        <v>80.813770000000005</v>
      </c>
      <c r="AB47" s="36"/>
      <c r="AC47" s="36"/>
    </row>
    <row r="48" spans="1:29" x14ac:dyDescent="0.35">
      <c r="A48" s="53" t="s">
        <v>88</v>
      </c>
      <c r="B48" s="53"/>
      <c r="C48" s="27">
        <v>183062.88947726713</v>
      </c>
      <c r="D48" s="27">
        <v>109043.87727446796</v>
      </c>
      <c r="E48" s="27">
        <v>102946.83616387115</v>
      </c>
      <c r="F48" s="27">
        <v>72051.271775247966</v>
      </c>
      <c r="G48" s="27">
        <v>57670.661271750418</v>
      </c>
      <c r="H48" s="27">
        <v>43984.235582118374</v>
      </c>
      <c r="I48" s="27">
        <v>23997.637237568611</v>
      </c>
      <c r="J48" s="27">
        <v>25384.13025222372</v>
      </c>
      <c r="K48" s="27">
        <v>22355.509546849102</v>
      </c>
      <c r="L48" s="27">
        <v>22725.198265297553</v>
      </c>
      <c r="M48" s="27">
        <v>19871.883793407287</v>
      </c>
      <c r="N48" s="27">
        <v>17236.238816326517</v>
      </c>
      <c r="O48" s="27">
        <v>17187.879742452136</v>
      </c>
      <c r="P48" s="27">
        <v>16128.431996007039</v>
      </c>
      <c r="Q48" s="27">
        <v>16845.416955669189</v>
      </c>
      <c r="R48" s="27">
        <v>14090.289718756516</v>
      </c>
      <c r="S48" s="27">
        <v>14727.418735531754</v>
      </c>
      <c r="T48" s="27">
        <v>14179.044886136471</v>
      </c>
      <c r="U48" s="27">
        <v>13938.270879828082</v>
      </c>
      <c r="V48" s="27">
        <v>11229.664572699601</v>
      </c>
      <c r="W48" s="27">
        <v>12486.662520343547</v>
      </c>
      <c r="X48" s="27">
        <v>12235.403743086812</v>
      </c>
      <c r="Y48" s="27">
        <v>13788.661109907787</v>
      </c>
      <c r="Z48" s="27">
        <v>12700.37658961986</v>
      </c>
      <c r="AA48" s="27">
        <v>10672.300213860171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71512.66</v>
      </c>
      <c r="D52" s="10">
        <v>67491.104500000001</v>
      </c>
      <c r="E52" s="10">
        <v>59473.936000000002</v>
      </c>
      <c r="F52" s="10">
        <v>31315.637999999999</v>
      </c>
      <c r="G52" s="10">
        <v>12654.688</v>
      </c>
      <c r="H52" s="10">
        <v>11771.9305</v>
      </c>
      <c r="I52" s="10">
        <v>10406.958500000001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1.7675378999999999E-4</v>
      </c>
      <c r="E53" s="10">
        <v>1.6303882000000001E-4</v>
      </c>
      <c r="F53" s="10">
        <v>1.5969072000000001E-4</v>
      </c>
      <c r="G53" s="10">
        <v>1.4934296999999998E-4</v>
      </c>
      <c r="H53" s="10">
        <v>1.3862318E-4</v>
      </c>
      <c r="I53" s="10">
        <v>1.2884132999999999E-4</v>
      </c>
      <c r="J53" s="10">
        <v>1.1966838000000001E-4</v>
      </c>
      <c r="K53" s="10">
        <v>1.1356208499999999E-4</v>
      </c>
      <c r="L53" s="10">
        <v>1.0392179E-4</v>
      </c>
      <c r="M53" s="10">
        <v>9.9915029999999997E-5</v>
      </c>
      <c r="N53" s="10">
        <v>9.1311770000000007E-5</v>
      </c>
      <c r="O53" s="10">
        <v>8.4640919999999999E-5</v>
      </c>
      <c r="P53" s="10">
        <v>8.1668630000000008E-5</v>
      </c>
      <c r="Q53" s="10">
        <v>7.4336630000000005E-5</v>
      </c>
      <c r="R53" s="10">
        <v>7.051196999999999E-5</v>
      </c>
      <c r="S53" s="10">
        <v>6.5200670000000005E-5</v>
      </c>
      <c r="T53" s="10">
        <v>6.1086190000000004E-5</v>
      </c>
      <c r="U53" s="10">
        <v>5.6823045000000004E-5</v>
      </c>
      <c r="V53" s="10">
        <v>5.3896113999999999E-5</v>
      </c>
      <c r="W53" s="10">
        <v>4.9732905E-5</v>
      </c>
      <c r="X53" s="10">
        <v>4.639483E-5</v>
      </c>
      <c r="Y53" s="10">
        <v>4.3546434E-5</v>
      </c>
      <c r="Z53" s="10">
        <v>4.0897995E-5</v>
      </c>
      <c r="AA53" s="10">
        <v>3.8751981999999995E-5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384.48096999999996</v>
      </c>
      <c r="D54" s="10">
        <v>91.628789999999995</v>
      </c>
      <c r="E54" s="10">
        <v>130.56708599999999</v>
      </c>
      <c r="F54" s="10">
        <v>158.23052999999999</v>
      </c>
      <c r="G54" s="10">
        <v>416.79005999999998</v>
      </c>
      <c r="H54" s="10">
        <v>240.41673</v>
      </c>
      <c r="I54" s="10">
        <v>272.68155999999999</v>
      </c>
      <c r="J54" s="10">
        <v>7.7585595999999999</v>
      </c>
      <c r="K54" s="10">
        <v>145.22879999999998</v>
      </c>
      <c r="L54" s="10">
        <v>1.4517660000000001E-5</v>
      </c>
      <c r="M54" s="10">
        <v>222.01954999999998</v>
      </c>
      <c r="N54" s="10">
        <v>131.46039999999999</v>
      </c>
      <c r="O54" s="10">
        <v>1.2080738E-5</v>
      </c>
      <c r="P54" s="10">
        <v>327.14312000000001</v>
      </c>
      <c r="Q54" s="10">
        <v>1.2246129000000001E-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10794.421097325479</v>
      </c>
      <c r="D55" s="10">
        <v>1297.6664622082769</v>
      </c>
      <c r="E55" s="10">
        <v>1288.8441853254992</v>
      </c>
      <c r="F55" s="10">
        <v>1943.798787975931</v>
      </c>
      <c r="G55" s="10">
        <v>4497.8046674008101</v>
      </c>
      <c r="H55" s="10">
        <v>2610.2118599525029</v>
      </c>
      <c r="I55" s="10">
        <v>2349.9170453688025</v>
      </c>
      <c r="J55" s="10">
        <v>113.13147023742302</v>
      </c>
      <c r="K55" s="10">
        <v>1318.4603712088158</v>
      </c>
      <c r="L55" s="10">
        <v>23.614239108703998</v>
      </c>
      <c r="M55" s="10">
        <v>2415.2999191899789</v>
      </c>
      <c r="N55" s="10">
        <v>1303.1474089840001</v>
      </c>
      <c r="O55" s="10">
        <v>5.0874954542009991</v>
      </c>
      <c r="P55" s="10">
        <v>2660.0617683962596</v>
      </c>
      <c r="Q55" s="10">
        <v>104.06796915058901</v>
      </c>
      <c r="R55" s="10">
        <v>2.5667713299999998E-4</v>
      </c>
      <c r="S55" s="10">
        <v>182.95993768126002</v>
      </c>
      <c r="T55" s="10">
        <v>2.1249847399999999E-4</v>
      </c>
      <c r="U55" s="10">
        <v>1.5818507699999999E-4</v>
      </c>
      <c r="V55" s="10">
        <v>1.61109874E-4</v>
      </c>
      <c r="W55" s="10">
        <v>1.3955103900000003E-4</v>
      </c>
      <c r="X55" s="10">
        <v>1.2941242899999999E-4</v>
      </c>
      <c r="Y55" s="10">
        <v>1.2279315E-4</v>
      </c>
      <c r="Z55" s="10">
        <v>8.8347015000000007E-5</v>
      </c>
      <c r="AA55" s="10">
        <v>8.5103056999999991E-5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22825.3243</v>
      </c>
      <c r="D56" s="10">
        <v>21684.657919999998</v>
      </c>
      <c r="E56" s="10">
        <v>19231.887770000001</v>
      </c>
      <c r="F56" s="10">
        <v>15051.79552</v>
      </c>
      <c r="G56" s="10">
        <v>21203.003980000001</v>
      </c>
      <c r="H56" s="10">
        <v>16502.760999999999</v>
      </c>
      <c r="I56" s="10">
        <v>13285.486720000001</v>
      </c>
      <c r="J56" s="10">
        <v>12419.60974</v>
      </c>
      <c r="K56" s="10">
        <v>10539.10368</v>
      </c>
      <c r="L56" s="10">
        <v>12197.7996</v>
      </c>
      <c r="M56" s="10">
        <v>11545.609649999999</v>
      </c>
      <c r="N56" s="10">
        <v>10338.094939999999</v>
      </c>
      <c r="O56" s="10">
        <v>8066.6739599999992</v>
      </c>
      <c r="P56" s="10">
        <v>11273.51281</v>
      </c>
      <c r="Q56" s="10">
        <v>9014.6253400000005</v>
      </c>
      <c r="R56" s="10">
        <v>7211.9365600000001</v>
      </c>
      <c r="S56" s="10">
        <v>6718.5469999999996</v>
      </c>
      <c r="T56" s="10">
        <v>5762.9142000000002</v>
      </c>
      <c r="U56" s="10">
        <v>6614.3974399999997</v>
      </c>
      <c r="V56" s="10">
        <v>6315.9165599999997</v>
      </c>
      <c r="W56" s="10">
        <v>5679.5035199999993</v>
      </c>
      <c r="X56" s="10">
        <v>4414.9893900000006</v>
      </c>
      <c r="Y56" s="10">
        <v>6250.727875999999</v>
      </c>
      <c r="Z56" s="10">
        <v>5862.8813550000004</v>
      </c>
      <c r="AA56" s="10">
        <v>5433.86319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.8396062</v>
      </c>
      <c r="O57" s="10">
        <v>10.289860000000001</v>
      </c>
      <c r="P57" s="10">
        <v>18.445719</v>
      </c>
      <c r="Q57" s="10">
        <v>15.797844999999999</v>
      </c>
      <c r="R57" s="10">
        <v>69.163160000000005</v>
      </c>
      <c r="S57" s="10">
        <v>100.376164</v>
      </c>
      <c r="T57" s="10">
        <v>112.15151</v>
      </c>
      <c r="U57" s="10">
        <v>42.385750000000002</v>
      </c>
      <c r="V57" s="10">
        <v>120.37896000000001</v>
      </c>
      <c r="W57" s="10">
        <v>61.736504000000004</v>
      </c>
      <c r="X57" s="10">
        <v>28.757853999999998</v>
      </c>
      <c r="Y57" s="10">
        <v>139.22318999999999</v>
      </c>
      <c r="Z57" s="10">
        <v>99.431060000000002</v>
      </c>
      <c r="AA57" s="10">
        <v>149.35989999999998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1069.2642740999997</v>
      </c>
      <c r="D58" s="10">
        <v>1637.2661578715599</v>
      </c>
      <c r="E58" s="10">
        <v>1679.7652691536862</v>
      </c>
      <c r="F58" s="10">
        <v>2216.9924036541183</v>
      </c>
      <c r="G58" s="10">
        <v>2100.8232907709557</v>
      </c>
      <c r="H58" s="10">
        <v>2414.5656638667501</v>
      </c>
      <c r="I58" s="10">
        <v>2564.4368863200443</v>
      </c>
      <c r="J58" s="10">
        <v>2910.5984100983601</v>
      </c>
      <c r="K58" s="10">
        <v>2722.7138074819977</v>
      </c>
      <c r="L58" s="10">
        <v>2668.1549892036996</v>
      </c>
      <c r="M58" s="10">
        <v>2647.0435337086565</v>
      </c>
      <c r="N58" s="10">
        <v>2619.2477250075258</v>
      </c>
      <c r="O58" s="10">
        <v>2657.3240606091158</v>
      </c>
      <c r="P58" s="10">
        <v>2445.3302149127107</v>
      </c>
      <c r="Q58" s="10">
        <v>2444.5729306033004</v>
      </c>
      <c r="R58" s="10">
        <v>2242.9712297137839</v>
      </c>
      <c r="S58" s="10">
        <v>2255.8080727740071</v>
      </c>
      <c r="T58" s="10">
        <v>1947.999013944808</v>
      </c>
      <c r="U58" s="10">
        <v>1876.1044362417499</v>
      </c>
      <c r="V58" s="10">
        <v>1772.863264694869</v>
      </c>
      <c r="W58" s="10">
        <v>1743.6603316936748</v>
      </c>
      <c r="X58" s="10">
        <v>1598.7199679346986</v>
      </c>
      <c r="Y58" s="10">
        <v>1425.5001400745111</v>
      </c>
      <c r="Z58" s="10">
        <v>1407.4175243894774</v>
      </c>
      <c r="AA58" s="10">
        <v>1246.8397863757896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273.97371199999998</v>
      </c>
      <c r="D59" s="10">
        <v>365.23287338370397</v>
      </c>
      <c r="E59" s="10">
        <v>383.29209412704898</v>
      </c>
      <c r="F59" s="10">
        <v>637.0696698306881</v>
      </c>
      <c r="G59" s="10">
        <v>959.65732296877798</v>
      </c>
      <c r="H59" s="10">
        <v>873.73273509921501</v>
      </c>
      <c r="I59" s="10">
        <v>808.79906108042007</v>
      </c>
      <c r="J59" s="10">
        <v>810.67401917036602</v>
      </c>
      <c r="K59" s="10">
        <v>1047.0717056114001</v>
      </c>
      <c r="L59" s="10">
        <v>1014.7464088359001</v>
      </c>
      <c r="M59" s="10">
        <v>853.29218844570005</v>
      </c>
      <c r="N59" s="10">
        <v>858.33441035660007</v>
      </c>
      <c r="O59" s="10">
        <v>820.04643240654002</v>
      </c>
      <c r="P59" s="10">
        <v>680.47707948109996</v>
      </c>
      <c r="Q59" s="10">
        <v>681.93178894674998</v>
      </c>
      <c r="R59" s="10">
        <v>620.3052874762999</v>
      </c>
      <c r="S59" s="10">
        <v>560.67341202850002</v>
      </c>
      <c r="T59" s="10">
        <v>575.45905629334004</v>
      </c>
      <c r="U59" s="10">
        <v>543.76186738713</v>
      </c>
      <c r="V59" s="10">
        <v>509.16377865999999</v>
      </c>
      <c r="W59" s="10">
        <v>511.31191470000005</v>
      </c>
      <c r="X59" s="10">
        <v>474.29231850000008</v>
      </c>
      <c r="Y59" s="10">
        <v>419.00995530000006</v>
      </c>
      <c r="Z59" s="10">
        <v>420.85790330000003</v>
      </c>
      <c r="AA59" s="10">
        <v>394.68009590000003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23.859090500000001</v>
      </c>
      <c r="D60" s="10">
        <v>251.7335326962</v>
      </c>
      <c r="E60" s="10">
        <v>268.97524455214</v>
      </c>
      <c r="F60" s="10">
        <v>440.68570979020001</v>
      </c>
      <c r="G60" s="10">
        <v>484.03996154163997</v>
      </c>
      <c r="H60" s="10">
        <v>421.02621023059999</v>
      </c>
      <c r="I60" s="10">
        <v>352.02333129150003</v>
      </c>
      <c r="J60" s="10">
        <v>332.21221072464994</v>
      </c>
      <c r="K60" s="10">
        <v>480.82183380719994</v>
      </c>
      <c r="L60" s="10">
        <v>476.77779291549996</v>
      </c>
      <c r="M60" s="10">
        <v>361.09574281715999</v>
      </c>
      <c r="N60" s="10">
        <v>366.52011072030001</v>
      </c>
      <c r="O60" s="10">
        <v>356.68749644650001</v>
      </c>
      <c r="P60" s="10">
        <v>253.13710455623999</v>
      </c>
      <c r="Q60" s="10">
        <v>278.86209216269998</v>
      </c>
      <c r="R60" s="10">
        <v>229.18734411880001</v>
      </c>
      <c r="S60" s="10">
        <v>180.88229828816</v>
      </c>
      <c r="T60" s="10">
        <v>197.49484293852998</v>
      </c>
      <c r="U60" s="10">
        <v>203.39888167155999</v>
      </c>
      <c r="V60" s="10">
        <v>175.38531824285002</v>
      </c>
      <c r="W60" s="10">
        <v>177.43888933341</v>
      </c>
      <c r="X60" s="10">
        <v>137.90941460575002</v>
      </c>
      <c r="Y60" s="10">
        <v>124.44835957959999</v>
      </c>
      <c r="Z60" s="10">
        <v>71.7160025692</v>
      </c>
      <c r="AA60" s="10">
        <v>66.040581904599989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407.62364305909995</v>
      </c>
      <c r="H61" s="10">
        <v>348.07727133929995</v>
      </c>
      <c r="I61" s="10">
        <v>294.22493443980005</v>
      </c>
      <c r="J61" s="10">
        <v>223.32392174200004</v>
      </c>
      <c r="K61" s="10">
        <v>228.24614971380001</v>
      </c>
      <c r="L61" s="10">
        <v>243.15614778400001</v>
      </c>
      <c r="M61" s="10">
        <v>175.38379069269999</v>
      </c>
      <c r="N61" s="10">
        <v>177.26911719650002</v>
      </c>
      <c r="O61" s="10">
        <v>197.49691199290001</v>
      </c>
      <c r="P61" s="10">
        <v>148.13327274726001</v>
      </c>
      <c r="Q61" s="10">
        <v>140.08948185709997</v>
      </c>
      <c r="R61" s="10">
        <v>118.30906256230001</v>
      </c>
      <c r="S61" s="10">
        <v>94.060144353300004</v>
      </c>
      <c r="T61" s="10">
        <v>102.2682215387</v>
      </c>
      <c r="U61" s="10">
        <v>119.17841572976998</v>
      </c>
      <c r="V61" s="10">
        <v>94.415098610850009</v>
      </c>
      <c r="W61" s="10">
        <v>94.092006629899998</v>
      </c>
      <c r="X61" s="10">
        <v>108.78061971720001</v>
      </c>
      <c r="Y61" s="10">
        <v>108.98700236449999</v>
      </c>
      <c r="Z61" s="10">
        <v>97.058215237460004</v>
      </c>
      <c r="AA61" s="10">
        <v>85.901508638799996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7.6319565000000003</v>
      </c>
      <c r="D62" s="10">
        <v>12.14841</v>
      </c>
      <c r="E62" s="10">
        <v>18.112201000000002</v>
      </c>
      <c r="F62" s="10">
        <v>23.668504000000002</v>
      </c>
      <c r="G62" s="10">
        <v>33.23516</v>
      </c>
      <c r="H62" s="10">
        <v>44.703144999999999</v>
      </c>
      <c r="I62" s="10">
        <v>48.749383000000002</v>
      </c>
      <c r="J62" s="10">
        <v>48.962617000000002</v>
      </c>
      <c r="K62" s="10">
        <v>59.27955</v>
      </c>
      <c r="L62" s="10">
        <v>66.398835999999989</v>
      </c>
      <c r="M62" s="10">
        <v>63.565925999999997</v>
      </c>
      <c r="N62" s="10">
        <v>69.518733999999995</v>
      </c>
      <c r="O62" s="10">
        <v>72.604875000000007</v>
      </c>
      <c r="P62" s="10">
        <v>63.072669999999995</v>
      </c>
      <c r="Q62" s="10">
        <v>75.478380000000001</v>
      </c>
      <c r="R62" s="10">
        <v>70.514800000000008</v>
      </c>
      <c r="S62" s="10">
        <v>58.952930000000002</v>
      </c>
      <c r="T62" s="10">
        <v>66.918515999999997</v>
      </c>
      <c r="U62" s="10">
        <v>68.461780000000005</v>
      </c>
      <c r="V62" s="10">
        <v>68.269480000000001</v>
      </c>
      <c r="W62" s="10">
        <v>70.660266000000007</v>
      </c>
      <c r="X62" s="10">
        <v>71.072620000000001</v>
      </c>
      <c r="Y62" s="10">
        <v>70.104554999999991</v>
      </c>
      <c r="Z62" s="10">
        <v>68.114460000000008</v>
      </c>
      <c r="AA62" s="10">
        <v>70.197399999999988</v>
      </c>
      <c r="AB62" s="36"/>
      <c r="AC62" s="36"/>
    </row>
    <row r="63" spans="1:29" x14ac:dyDescent="0.35">
      <c r="A63" s="53" t="s">
        <v>88</v>
      </c>
      <c r="B63" s="53"/>
      <c r="C63" s="27">
        <v>106891.61540042551</v>
      </c>
      <c r="D63" s="27">
        <v>92831.438822913537</v>
      </c>
      <c r="E63" s="27">
        <v>82475.380013197195</v>
      </c>
      <c r="F63" s="27">
        <v>51787.879284941657</v>
      </c>
      <c r="G63" s="27">
        <v>42757.666235084253</v>
      </c>
      <c r="H63" s="27">
        <v>35227.425254111549</v>
      </c>
      <c r="I63" s="27">
        <v>30383.277550341896</v>
      </c>
      <c r="J63" s="27">
        <v>16866.271068241182</v>
      </c>
      <c r="K63" s="27">
        <v>16540.926011385298</v>
      </c>
      <c r="L63" s="27">
        <v>16690.648132287253</v>
      </c>
      <c r="M63" s="27">
        <v>18283.310400769224</v>
      </c>
      <c r="N63" s="27">
        <v>15865.432543776693</v>
      </c>
      <c r="O63" s="27">
        <v>12186.211188630914</v>
      </c>
      <c r="P63" s="27">
        <v>17869.313840762206</v>
      </c>
      <c r="Q63" s="27">
        <v>12755.425914303198</v>
      </c>
      <c r="R63" s="27">
        <v>10562.387771060288</v>
      </c>
      <c r="S63" s="27">
        <v>10152.260024325897</v>
      </c>
      <c r="T63" s="27">
        <v>8765.2056343000404</v>
      </c>
      <c r="U63" s="27">
        <v>9467.6887860383304</v>
      </c>
      <c r="V63" s="27">
        <v>9056.392675214558</v>
      </c>
      <c r="W63" s="27">
        <v>8338.4036216409277</v>
      </c>
      <c r="X63" s="27">
        <v>6834.5223605649089</v>
      </c>
      <c r="Y63" s="27">
        <v>8538.0012446581932</v>
      </c>
      <c r="Z63" s="27">
        <v>8027.4766497411474</v>
      </c>
      <c r="AA63" s="27">
        <v>7446.88258667423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20728.422999999999</v>
      </c>
      <c r="D68" s="10">
        <v>4143.4444139220896</v>
      </c>
      <c r="E68" s="10">
        <v>1790.7898296707599</v>
      </c>
      <c r="F68" s="10">
        <v>1741.8393521739799</v>
      </c>
      <c r="G68" s="10">
        <v>2248.6073418752803</v>
      </c>
      <c r="H68" s="10">
        <v>498.09657162406</v>
      </c>
      <c r="I68" s="10">
        <v>1541.9667232971001</v>
      </c>
      <c r="J68" s="10">
        <v>62.997001848110003</v>
      </c>
      <c r="K68" s="10">
        <v>808.96360798249407</v>
      </c>
      <c r="L68" s="10">
        <v>1.6624089999999999E-4</v>
      </c>
      <c r="M68" s="10">
        <v>936.64803668779393</v>
      </c>
      <c r="N68" s="10">
        <v>620.53608846173404</v>
      </c>
      <c r="O68" s="10">
        <v>1.3385454000000002E-4</v>
      </c>
      <c r="P68" s="10">
        <v>7.9757069999999994E-5</v>
      </c>
      <c r="Q68" s="10">
        <v>7.2669505999999989E-5</v>
      </c>
      <c r="R68" s="10">
        <v>6.8660559999999995E-5</v>
      </c>
      <c r="S68" s="10">
        <v>6.3724299999999996E-5</v>
      </c>
      <c r="T68" s="10">
        <v>6.0192727000000004E-5</v>
      </c>
      <c r="U68" s="10">
        <v>5.591147E-5</v>
      </c>
      <c r="V68" s="10">
        <v>5.336507E-5</v>
      </c>
      <c r="W68" s="10">
        <v>4.9102082999999999E-5</v>
      </c>
      <c r="X68" s="10">
        <v>4.5806012999999997E-5</v>
      </c>
      <c r="Y68" s="10">
        <v>4.3063930000000002E-5</v>
      </c>
      <c r="Z68" s="10">
        <v>4.0503683999999999E-5</v>
      </c>
      <c r="AA68" s="10">
        <v>3.8655105999999998E-5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295.48775000000001</v>
      </c>
      <c r="D69" s="10">
        <v>18.029499999999999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7680.4832871395702</v>
      </c>
      <c r="D70" s="10">
        <v>916.78943572141293</v>
      </c>
      <c r="E70" s="10">
        <v>463.05672046388395</v>
      </c>
      <c r="F70" s="10">
        <v>466.17688200976005</v>
      </c>
      <c r="G70" s="10">
        <v>952.67393578487201</v>
      </c>
      <c r="H70" s="10">
        <v>80.429510892960991</v>
      </c>
      <c r="I70" s="10">
        <v>542.35581730844603</v>
      </c>
      <c r="J70" s="10">
        <v>5.117894017335999</v>
      </c>
      <c r="K70" s="10">
        <v>5.5207031059279998</v>
      </c>
      <c r="L70" s="10">
        <v>0.53120743919900004</v>
      </c>
      <c r="M70" s="10">
        <v>614.50450714608098</v>
      </c>
      <c r="N70" s="10">
        <v>32.939973801789002</v>
      </c>
      <c r="O70" s="10">
        <v>1.4117213946430001</v>
      </c>
      <c r="P70" s="10">
        <v>854.49624344108713</v>
      </c>
      <c r="Q70" s="10">
        <v>2.5058110089999999E-4</v>
      </c>
      <c r="R70" s="10">
        <v>1.7913507327510001</v>
      </c>
      <c r="S70" s="10">
        <v>2.2325792849999998E-4</v>
      </c>
      <c r="T70" s="10">
        <v>1.7400867506650002</v>
      </c>
      <c r="U70" s="10">
        <v>1.9778904899999999E-4</v>
      </c>
      <c r="V70" s="10">
        <v>1.5264019870030001</v>
      </c>
      <c r="W70" s="10">
        <v>1.394002905E-4</v>
      </c>
      <c r="X70" s="10">
        <v>1.28288035E-4</v>
      </c>
      <c r="Y70" s="10">
        <v>1.1142033300000001E-4</v>
      </c>
      <c r="Z70" s="10">
        <v>1.0505465299999999E-4</v>
      </c>
      <c r="AA70" s="10">
        <v>1.00864729E-4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12.989879999999999</v>
      </c>
      <c r="J72" s="10">
        <v>17.001298999999999</v>
      </c>
      <c r="K72" s="10">
        <v>20.100697</v>
      </c>
      <c r="L72" s="10">
        <v>23.935676000000001</v>
      </c>
      <c r="M72" s="10">
        <v>25.603486</v>
      </c>
      <c r="N72" s="10">
        <v>27.754268</v>
      </c>
      <c r="O72" s="10">
        <v>29.226914000000001</v>
      </c>
      <c r="P72" s="10">
        <v>31.423057</v>
      </c>
      <c r="Q72" s="10">
        <v>20.707086</v>
      </c>
      <c r="R72" s="10">
        <v>74.932009999999991</v>
      </c>
      <c r="S72" s="10">
        <v>67.048000000000002</v>
      </c>
      <c r="T72" s="10">
        <v>71.181950000000001</v>
      </c>
      <c r="U72" s="10">
        <v>50.743097999999996</v>
      </c>
      <c r="V72" s="10">
        <v>68.233029999999999</v>
      </c>
      <c r="W72" s="10">
        <v>51.603483999999995</v>
      </c>
      <c r="X72" s="10">
        <v>26.632563999999999</v>
      </c>
      <c r="Y72" s="10">
        <v>62.486760000000004</v>
      </c>
      <c r="Z72" s="10">
        <v>60.595669999999998</v>
      </c>
      <c r="AA72" s="10">
        <v>57.244938000000005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681.98706499999992</v>
      </c>
      <c r="D73" s="10">
        <v>759.61904193743499</v>
      </c>
      <c r="E73" s="10">
        <v>929.87038913170704</v>
      </c>
      <c r="F73" s="10">
        <v>1036.9891170363364</v>
      </c>
      <c r="G73" s="10">
        <v>1248.5588319426363</v>
      </c>
      <c r="H73" s="10">
        <v>1660.1352625205197</v>
      </c>
      <c r="I73" s="10">
        <v>1823.3363154255987</v>
      </c>
      <c r="J73" s="10">
        <v>1819.1644606179475</v>
      </c>
      <c r="K73" s="10">
        <v>1580.9598795630234</v>
      </c>
      <c r="L73" s="10">
        <v>1550.7281050463873</v>
      </c>
      <c r="M73" s="10">
        <v>1265.2785900777121</v>
      </c>
      <c r="N73" s="10">
        <v>1337.9579168238849</v>
      </c>
      <c r="O73" s="10">
        <v>1275.3134949644148</v>
      </c>
      <c r="P73" s="10">
        <v>1580.3743954109837</v>
      </c>
      <c r="Q73" s="10">
        <v>1493.8131354591817</v>
      </c>
      <c r="R73" s="10">
        <v>1417.8196059335771</v>
      </c>
      <c r="S73" s="10">
        <v>1387.9136599206963</v>
      </c>
      <c r="T73" s="10">
        <v>1516.4287046496684</v>
      </c>
      <c r="U73" s="10">
        <v>1386.5614859566674</v>
      </c>
      <c r="V73" s="10">
        <v>1240.5070250728729</v>
      </c>
      <c r="W73" s="10">
        <v>1297.9115590595977</v>
      </c>
      <c r="X73" s="10">
        <v>1142.9641489388243</v>
      </c>
      <c r="Y73" s="10">
        <v>1127.0879317708741</v>
      </c>
      <c r="Z73" s="10">
        <v>1186.9225909421932</v>
      </c>
      <c r="AA73" s="10">
        <v>1327.4433200853066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121.88331526</v>
      </c>
      <c r="D74" s="10">
        <v>406.74624454788403</v>
      </c>
      <c r="E74" s="10">
        <v>405.95946125250094</v>
      </c>
      <c r="F74" s="10">
        <v>401.32258924109289</v>
      </c>
      <c r="G74" s="10">
        <v>571.14056102879397</v>
      </c>
      <c r="H74" s="10">
        <v>536.42270658650489</v>
      </c>
      <c r="I74" s="10">
        <v>845.84645576697517</v>
      </c>
      <c r="J74" s="10">
        <v>1090.6989328677319</v>
      </c>
      <c r="K74" s="10">
        <v>1212.8899120915221</v>
      </c>
      <c r="L74" s="10">
        <v>1306.8327327566099</v>
      </c>
      <c r="M74" s="10">
        <v>985.74638105933104</v>
      </c>
      <c r="N74" s="10">
        <v>1033.1373277909229</v>
      </c>
      <c r="O74" s="10">
        <v>1172.5195610686201</v>
      </c>
      <c r="P74" s="10">
        <v>1076.7767085912781</v>
      </c>
      <c r="Q74" s="10">
        <v>1040.9455912915741</v>
      </c>
      <c r="R74" s="10">
        <v>1050.4713607725739</v>
      </c>
      <c r="S74" s="10">
        <v>972.48315923288283</v>
      </c>
      <c r="T74" s="10">
        <v>1497.1259330140301</v>
      </c>
      <c r="U74" s="10">
        <v>1294.0695006301901</v>
      </c>
      <c r="V74" s="10">
        <v>1601.4149801776</v>
      </c>
      <c r="W74" s="10">
        <v>1618.90226688605</v>
      </c>
      <c r="X74" s="10">
        <v>1512.2077231593198</v>
      </c>
      <c r="Y74" s="10">
        <v>1419.6963162298696</v>
      </c>
      <c r="Z74" s="10">
        <v>1372.9457302264198</v>
      </c>
      <c r="AA74" s="10">
        <v>1321.82413755067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26.838604879999998</v>
      </c>
      <c r="D75" s="10">
        <v>196.69498765180001</v>
      </c>
      <c r="E75" s="10">
        <v>209.58791061239998</v>
      </c>
      <c r="F75" s="10">
        <v>221.10520747000001</v>
      </c>
      <c r="G75" s="10">
        <v>229.4658793049</v>
      </c>
      <c r="H75" s="10">
        <v>165.0706783864</v>
      </c>
      <c r="I75" s="10">
        <v>161.25415695359999</v>
      </c>
      <c r="J75" s="10">
        <v>395.53848538599993</v>
      </c>
      <c r="K75" s="10">
        <v>587.84365727940008</v>
      </c>
      <c r="L75" s="10">
        <v>720.22501822540005</v>
      </c>
      <c r="M75" s="10">
        <v>485.27181149719996</v>
      </c>
      <c r="N75" s="10">
        <v>491.04798263430001</v>
      </c>
      <c r="O75" s="10">
        <v>676.40535065910001</v>
      </c>
      <c r="P75" s="10">
        <v>385.99168768499999</v>
      </c>
      <c r="Q75" s="10">
        <v>378.82263026240003</v>
      </c>
      <c r="R75" s="10">
        <v>385.97734573190002</v>
      </c>
      <c r="S75" s="10">
        <v>299.74433067310002</v>
      </c>
      <c r="T75" s="10">
        <v>642.88038631359996</v>
      </c>
      <c r="U75" s="10">
        <v>574.39132721470003</v>
      </c>
      <c r="V75" s="10">
        <v>788.95773561160001</v>
      </c>
      <c r="W75" s="10">
        <v>846.46998367849994</v>
      </c>
      <c r="X75" s="10">
        <v>827.5913736535</v>
      </c>
      <c r="Y75" s="10">
        <v>803.67357493640009</v>
      </c>
      <c r="Z75" s="10">
        <v>709.81091628199999</v>
      </c>
      <c r="AA75" s="10">
        <v>540.03720261479998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7.2649653000000001</v>
      </c>
      <c r="D77" s="10">
        <v>7.1089899999999995</v>
      </c>
      <c r="E77" s="10">
        <v>9.4662000000000006</v>
      </c>
      <c r="F77" s="10">
        <v>10.981159999999999</v>
      </c>
      <c r="G77" s="10">
        <v>14.949783</v>
      </c>
      <c r="H77" s="10">
        <v>15.486523</v>
      </c>
      <c r="I77" s="10">
        <v>20.086385</v>
      </c>
      <c r="J77" s="10">
        <v>21.170776999999998</v>
      </c>
      <c r="K77" s="10">
        <v>27.167959</v>
      </c>
      <c r="L77" s="10">
        <v>32.998804999999997</v>
      </c>
      <c r="M77" s="10">
        <v>29.406344000000001</v>
      </c>
      <c r="N77" s="10">
        <v>33.896746</v>
      </c>
      <c r="O77" s="10">
        <v>37.193495999999996</v>
      </c>
      <c r="P77" s="10">
        <v>31.098419999999997</v>
      </c>
      <c r="Q77" s="10">
        <v>32.005377000000003</v>
      </c>
      <c r="R77" s="10">
        <v>30.633203000000002</v>
      </c>
      <c r="S77" s="10">
        <v>28.937307000000001</v>
      </c>
      <c r="T77" s="10">
        <v>38.739580000000004</v>
      </c>
      <c r="U77" s="10">
        <v>37.354394999999997</v>
      </c>
      <c r="V77" s="10">
        <v>34.716207000000004</v>
      </c>
      <c r="W77" s="10">
        <v>37.508220000000001</v>
      </c>
      <c r="X77" s="10">
        <v>36.958163999999996</v>
      </c>
      <c r="Y77" s="10">
        <v>35.648938000000001</v>
      </c>
      <c r="Z77" s="10">
        <v>34.553823999999999</v>
      </c>
      <c r="AA77" s="10">
        <v>30.855643000000001</v>
      </c>
      <c r="AB77" s="36"/>
      <c r="AC77" s="36"/>
    </row>
    <row r="78" spans="1:29" x14ac:dyDescent="0.35">
      <c r="A78" s="53" t="s">
        <v>88</v>
      </c>
      <c r="B78" s="53"/>
      <c r="C78" s="27">
        <v>29542.367987579568</v>
      </c>
      <c r="D78" s="27">
        <v>6448.4326137806211</v>
      </c>
      <c r="E78" s="27">
        <v>3808.7305111312517</v>
      </c>
      <c r="F78" s="27">
        <v>3878.4143079311693</v>
      </c>
      <c r="G78" s="27">
        <v>5265.3963329364824</v>
      </c>
      <c r="H78" s="27">
        <v>2955.6412530104458</v>
      </c>
      <c r="I78" s="27">
        <v>4947.8357337517191</v>
      </c>
      <c r="J78" s="27">
        <v>3411.688850737125</v>
      </c>
      <c r="K78" s="27">
        <v>4243.4464160223679</v>
      </c>
      <c r="L78" s="27">
        <v>3635.2517107084968</v>
      </c>
      <c r="M78" s="27">
        <v>4342.4591564681186</v>
      </c>
      <c r="N78" s="27">
        <v>3577.2703035126306</v>
      </c>
      <c r="O78" s="27">
        <v>3192.0706719413174</v>
      </c>
      <c r="P78" s="27">
        <v>3960.1605918854189</v>
      </c>
      <c r="Q78" s="27">
        <v>2966.2941432637622</v>
      </c>
      <c r="R78" s="27">
        <v>2961.624944831362</v>
      </c>
      <c r="S78" s="27">
        <v>2756.126743808908</v>
      </c>
      <c r="T78" s="27">
        <v>3768.0967009206902</v>
      </c>
      <c r="U78" s="27">
        <v>3343.1200605020763</v>
      </c>
      <c r="V78" s="27">
        <v>3735.3554332141457</v>
      </c>
      <c r="W78" s="27">
        <v>3852.3957021265214</v>
      </c>
      <c r="X78" s="27">
        <v>3546.3541478456918</v>
      </c>
      <c r="Y78" s="27">
        <v>3448.5936754214067</v>
      </c>
      <c r="Z78" s="27">
        <v>3364.8288770089503</v>
      </c>
      <c r="AA78" s="27">
        <v>3277.4053807706114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1.293267E-4</v>
      </c>
      <c r="E83" s="10">
        <v>1.2818072999999999E-4</v>
      </c>
      <c r="F83" s="10">
        <v>1.3017889999999998E-4</v>
      </c>
      <c r="G83" s="10">
        <v>1.2795276999999998E-4</v>
      </c>
      <c r="H83" s="10">
        <v>1.1985560500000001E-4</v>
      </c>
      <c r="I83" s="10">
        <v>1.2408585999999999E-4</v>
      </c>
      <c r="J83" s="10">
        <v>1.15742445E-4</v>
      </c>
      <c r="K83" s="10">
        <v>1.12167746E-4</v>
      </c>
      <c r="L83" s="10">
        <v>1.0210387E-4</v>
      </c>
      <c r="M83" s="10">
        <v>9.8706949999999999E-5</v>
      </c>
      <c r="N83" s="10">
        <v>9.0052776000000001E-5</v>
      </c>
      <c r="O83" s="10">
        <v>8.3484689999999996E-5</v>
      </c>
      <c r="P83" s="10">
        <v>8.1834696E-5</v>
      </c>
      <c r="Q83" s="10">
        <v>7.4139769999999989E-5</v>
      </c>
      <c r="R83" s="10">
        <v>7.1186066E-5</v>
      </c>
      <c r="S83" s="10">
        <v>6.6155249999999997E-5</v>
      </c>
      <c r="T83" s="10">
        <v>6.1149374000000003E-5</v>
      </c>
      <c r="U83" s="10">
        <v>5.6864585999999999E-5</v>
      </c>
      <c r="V83" s="10">
        <v>5.4695309999999999E-5</v>
      </c>
      <c r="W83" s="10">
        <v>4.9814551999999998E-5</v>
      </c>
      <c r="X83" s="10">
        <v>4.640635E-5</v>
      </c>
      <c r="Y83" s="10">
        <v>4.3598242E-5</v>
      </c>
      <c r="Z83" s="10">
        <v>4.0908444999999999E-5</v>
      </c>
      <c r="AA83" s="10">
        <v>3.9377995000000001E-5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1.98996965342</v>
      </c>
      <c r="D85" s="10">
        <v>3.1836764900000002E-4</v>
      </c>
      <c r="E85" s="10">
        <v>3.2446096599999998E-4</v>
      </c>
      <c r="F85" s="10">
        <v>14.191036297366999</v>
      </c>
      <c r="G85" s="10">
        <v>6.9367221884000005E-2</v>
      </c>
      <c r="H85" s="10">
        <v>2.8707808700000005E-4</v>
      </c>
      <c r="I85" s="10">
        <v>70.640111851710003</v>
      </c>
      <c r="J85" s="10">
        <v>2.9114709400000001E-4</v>
      </c>
      <c r="K85" s="10">
        <v>5.4357085999999998E-4</v>
      </c>
      <c r="L85" s="10">
        <v>2.28573307E-4</v>
      </c>
      <c r="M85" s="10">
        <v>346.42643551310005</v>
      </c>
      <c r="N85" s="10">
        <v>257.80543084793999</v>
      </c>
      <c r="O85" s="10">
        <v>1.9013023499999998E-4</v>
      </c>
      <c r="P85" s="10">
        <v>544.1932588075</v>
      </c>
      <c r="Q85" s="10">
        <v>1.6777232199999999E-4</v>
      </c>
      <c r="R85" s="10">
        <v>1.92083681E-4</v>
      </c>
      <c r="S85" s="10">
        <v>83.506034914300002</v>
      </c>
      <c r="T85" s="10">
        <v>1.07234511E-4</v>
      </c>
      <c r="U85" s="10">
        <v>9.7556726000000012E-5</v>
      </c>
      <c r="V85" s="10">
        <v>1.1036600199999999E-4</v>
      </c>
      <c r="W85" s="10">
        <v>8.6652005000000004E-5</v>
      </c>
      <c r="X85" s="10">
        <v>7.9973065999999995E-5</v>
      </c>
      <c r="Y85" s="10">
        <v>7.6098319000000002E-5</v>
      </c>
      <c r="Z85" s="10">
        <v>7.1084529000000013E-5</v>
      </c>
      <c r="AA85" s="10">
        <v>7.0942992000000006E-5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81971.808300000004</v>
      </c>
      <c r="D86" s="10">
        <v>55543.352599999998</v>
      </c>
      <c r="E86" s="10">
        <v>46316.666599999997</v>
      </c>
      <c r="F86" s="10">
        <v>57329.428799999994</v>
      </c>
      <c r="G86" s="10">
        <v>49873.212599999999</v>
      </c>
      <c r="H86" s="10">
        <v>59728.128799999999</v>
      </c>
      <c r="I86" s="10">
        <v>27542.309100000002</v>
      </c>
      <c r="J86" s="10">
        <v>30319.891700000004</v>
      </c>
      <c r="K86" s="10">
        <v>24989.527100000003</v>
      </c>
      <c r="L86" s="10">
        <v>30574.350699999999</v>
      </c>
      <c r="M86" s="10">
        <v>24585.847000000002</v>
      </c>
      <c r="N86" s="10">
        <v>16962.903799999996</v>
      </c>
      <c r="O86" s="10">
        <v>15363.640019999999</v>
      </c>
      <c r="P86" s="10">
        <v>14526.87506</v>
      </c>
      <c r="Q86" s="10">
        <v>21324.5285</v>
      </c>
      <c r="R86" s="10">
        <v>14311.526999999998</v>
      </c>
      <c r="S86" s="10">
        <v>16266.860440000002</v>
      </c>
      <c r="T86" s="10">
        <v>12664.522310000002</v>
      </c>
      <c r="U86" s="10">
        <v>14401.28721</v>
      </c>
      <c r="V86" s="10">
        <v>14928.58268</v>
      </c>
      <c r="W86" s="10">
        <v>9096.6241200000004</v>
      </c>
      <c r="X86" s="10">
        <v>4720.2378899999994</v>
      </c>
      <c r="Y86" s="10">
        <v>10928.051660000003</v>
      </c>
      <c r="Z86" s="10">
        <v>11790.936300000001</v>
      </c>
      <c r="AA86" s="10">
        <v>7588.0798900000009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.67054376000000004</v>
      </c>
      <c r="J87" s="10">
        <v>1.2033415999999999</v>
      </c>
      <c r="K87" s="10">
        <v>1.6966576</v>
      </c>
      <c r="L87" s="10">
        <v>2.1684272</v>
      </c>
      <c r="M87" s="10">
        <v>2.4660198000000002</v>
      </c>
      <c r="N87" s="10">
        <v>2.7906172000000002</v>
      </c>
      <c r="O87" s="10">
        <v>2.3880043999999998</v>
      </c>
      <c r="P87" s="10">
        <v>5.2159374999999999</v>
      </c>
      <c r="Q87" s="10">
        <v>1.8760399999999999</v>
      </c>
      <c r="R87" s="10">
        <v>9.6219850000000005</v>
      </c>
      <c r="S87" s="10">
        <v>9.2320220000000006</v>
      </c>
      <c r="T87" s="10">
        <v>9.3654879999999991</v>
      </c>
      <c r="U87" s="10">
        <v>1.8596324</v>
      </c>
      <c r="V87" s="10">
        <v>9.1409669999999998</v>
      </c>
      <c r="W87" s="10">
        <v>8.2228370000000002</v>
      </c>
      <c r="X87" s="10">
        <v>1.0633844E-5</v>
      </c>
      <c r="Y87" s="10">
        <v>8.6754599999999993</v>
      </c>
      <c r="Z87" s="10">
        <v>3.3045993999999999</v>
      </c>
      <c r="AA87" s="10">
        <v>8.2219069999999999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163.80210099999999</v>
      </c>
      <c r="D88" s="10">
        <v>168.69146217292294</v>
      </c>
      <c r="E88" s="10">
        <v>262.92096770254904</v>
      </c>
      <c r="F88" s="10">
        <v>528.18184854843685</v>
      </c>
      <c r="G88" s="10">
        <v>989.82184956850767</v>
      </c>
      <c r="H88" s="10">
        <v>1576.5125937447538</v>
      </c>
      <c r="I88" s="10">
        <v>2463.7515262107986</v>
      </c>
      <c r="J88" s="10">
        <v>2824.7097368878249</v>
      </c>
      <c r="K88" s="10">
        <v>2829.6685760619389</v>
      </c>
      <c r="L88" s="10">
        <v>2506.1836997401851</v>
      </c>
      <c r="M88" s="10">
        <v>2428.3753194767487</v>
      </c>
      <c r="N88" s="10">
        <v>2348.5626956568308</v>
      </c>
      <c r="O88" s="10">
        <v>2396.0827123145982</v>
      </c>
      <c r="P88" s="10">
        <v>2519.7363813040902</v>
      </c>
      <c r="Q88" s="10">
        <v>2582.0203089897404</v>
      </c>
      <c r="R88" s="10">
        <v>2194.7142191144872</v>
      </c>
      <c r="S88" s="10">
        <v>2241.1599268633995</v>
      </c>
      <c r="T88" s="10">
        <v>1937.9437966283267</v>
      </c>
      <c r="U88" s="10">
        <v>1716.4000476386445</v>
      </c>
      <c r="V88" s="10">
        <v>1725.3899607449257</v>
      </c>
      <c r="W88" s="10">
        <v>1629.5806881825329</v>
      </c>
      <c r="X88" s="10">
        <v>1494.6846298173291</v>
      </c>
      <c r="Y88" s="10">
        <v>1475.4022426980318</v>
      </c>
      <c r="Z88" s="10">
        <v>1454.7807563023096</v>
      </c>
      <c r="AA88" s="10">
        <v>1373.7370400297632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3.1474849999999996E-5</v>
      </c>
      <c r="E89" s="10">
        <v>4.1493754E-5</v>
      </c>
      <c r="F89" s="10">
        <v>5.67987175E-5</v>
      </c>
      <c r="G89" s="10">
        <v>6.2055027000000002E-5</v>
      </c>
      <c r="H89" s="10">
        <v>8.3409346999999996E-5</v>
      </c>
      <c r="I89" s="10">
        <v>30.585362734229999</v>
      </c>
      <c r="J89" s="10">
        <v>38.643436699999995</v>
      </c>
      <c r="K89" s="10">
        <v>153.780067</v>
      </c>
      <c r="L89" s="10">
        <v>153.697405</v>
      </c>
      <c r="M89" s="10">
        <v>132.14348700000002</v>
      </c>
      <c r="N89" s="10">
        <v>131.76164800000001</v>
      </c>
      <c r="O89" s="10">
        <v>124.85154000000001</v>
      </c>
      <c r="P89" s="10">
        <v>91.090184600000015</v>
      </c>
      <c r="Q89" s="10">
        <v>94.341523999999993</v>
      </c>
      <c r="R89" s="10">
        <v>372.96599460000004</v>
      </c>
      <c r="S89" s="10">
        <v>336.75694700000003</v>
      </c>
      <c r="T89" s="10">
        <v>326.08106800000002</v>
      </c>
      <c r="U89" s="10">
        <v>326.60337240000001</v>
      </c>
      <c r="V89" s="10">
        <v>298.56512400000003</v>
      </c>
      <c r="W89" s="10">
        <v>288.27103570000003</v>
      </c>
      <c r="X89" s="10">
        <v>252.65028100000001</v>
      </c>
      <c r="Y89" s="10">
        <v>223.15245800000002</v>
      </c>
      <c r="Z89" s="10">
        <v>219.69499480000002</v>
      </c>
      <c r="AA89" s="10">
        <v>445.04252000000002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2.2894819999999999E-4</v>
      </c>
      <c r="E90" s="10">
        <v>2.5424932999999999E-4</v>
      </c>
      <c r="F90" s="10">
        <v>2.8710444999999999E-4</v>
      </c>
      <c r="G90" s="10">
        <v>3.2289166000000003E-4</v>
      </c>
      <c r="H90" s="10">
        <v>3.1652773E-4</v>
      </c>
      <c r="I90" s="10">
        <v>3.5542567999999997E-4</v>
      </c>
      <c r="J90" s="10">
        <v>2.3825121999999999E-3</v>
      </c>
      <c r="K90" s="10">
        <v>2.2809994999999999E-3</v>
      </c>
      <c r="L90" s="10">
        <v>2.0330937399999998E-3</v>
      </c>
      <c r="M90" s="10">
        <v>2.1132436000000001E-3</v>
      </c>
      <c r="N90" s="10">
        <v>2.1732219999999998E-3</v>
      </c>
      <c r="O90" s="10">
        <v>1.9748110600000001E-3</v>
      </c>
      <c r="P90" s="10">
        <v>5.3810095000000006E-3</v>
      </c>
      <c r="Q90" s="10">
        <v>4.6892419999999997E-3</v>
      </c>
      <c r="R90" s="10">
        <v>4.9564678999999999E-3</v>
      </c>
      <c r="S90" s="10">
        <v>4.5035255999999997E-3</v>
      </c>
      <c r="T90" s="10">
        <v>4.3306966000000004E-3</v>
      </c>
      <c r="U90" s="10">
        <v>4.0322465000000004E-3</v>
      </c>
      <c r="V90" s="10">
        <v>4.0455985000000007E-3</v>
      </c>
      <c r="W90" s="10">
        <v>4.1640201000000005E-3</v>
      </c>
      <c r="X90" s="10">
        <v>4.2980727000000007E-3</v>
      </c>
      <c r="Y90" s="10">
        <v>3.2916161999999999E-3</v>
      </c>
      <c r="Z90" s="10">
        <v>3.0506538999999998E-3</v>
      </c>
      <c r="AA90" s="10">
        <v>3.4979823999999999E-3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93.848909637289992</v>
      </c>
      <c r="H91" s="10">
        <v>84.559141247459991</v>
      </c>
      <c r="I91" s="10">
        <v>399.50196864574002</v>
      </c>
      <c r="J91" s="10">
        <v>373.22760194329999</v>
      </c>
      <c r="K91" s="10">
        <v>382.61581512226002</v>
      </c>
      <c r="L91" s="10">
        <v>384.56454838070005</v>
      </c>
      <c r="M91" s="10">
        <v>246.60134012593997</v>
      </c>
      <c r="N91" s="10">
        <v>315.27149779775999</v>
      </c>
      <c r="O91" s="10">
        <v>290.77675777414998</v>
      </c>
      <c r="P91" s="10">
        <v>226.82092985599999</v>
      </c>
      <c r="Q91" s="10">
        <v>271.16838339545001</v>
      </c>
      <c r="R91" s="10">
        <v>200.71994482393998</v>
      </c>
      <c r="S91" s="10">
        <v>155.32265443279999</v>
      </c>
      <c r="T91" s="10">
        <v>157.73220419697</v>
      </c>
      <c r="U91" s="10">
        <v>196.20271677656001</v>
      </c>
      <c r="V91" s="10">
        <v>141.7354190444</v>
      </c>
      <c r="W91" s="10">
        <v>151.70433160546</v>
      </c>
      <c r="X91" s="10">
        <v>128.63692349390001</v>
      </c>
      <c r="Y91" s="10">
        <v>169.34394930455002</v>
      </c>
      <c r="Z91" s="10">
        <v>168.24753372685001</v>
      </c>
      <c r="AA91" s="10">
        <v>148.12301746122998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.10191115000000001</v>
      </c>
      <c r="D92" s="10">
        <v>3.7138114999999999E-2</v>
      </c>
      <c r="E92" s="10">
        <v>0.13518950000000002</v>
      </c>
      <c r="F92" s="10">
        <v>8.4332740000000003E-2</v>
      </c>
      <c r="G92" s="10">
        <v>1.2010839</v>
      </c>
      <c r="H92" s="10">
        <v>1.5045877999999999</v>
      </c>
      <c r="I92" s="10">
        <v>1.7019479</v>
      </c>
      <c r="J92" s="10">
        <v>1.9403931999999999</v>
      </c>
      <c r="K92" s="10">
        <v>2.5267878000000001</v>
      </c>
      <c r="L92" s="10">
        <v>2.8597416999999998</v>
      </c>
      <c r="M92" s="10">
        <v>2.4224207</v>
      </c>
      <c r="N92" s="10">
        <v>2.9209562999999998</v>
      </c>
      <c r="O92" s="10">
        <v>3.4487395000000003</v>
      </c>
      <c r="P92" s="10">
        <v>2.972791</v>
      </c>
      <c r="Q92" s="10">
        <v>4.0012847000000002</v>
      </c>
      <c r="R92" s="10">
        <v>3.8453696000000002</v>
      </c>
      <c r="S92" s="10">
        <v>3.7999934</v>
      </c>
      <c r="T92" s="10">
        <v>4.0738110000000001</v>
      </c>
      <c r="U92" s="10">
        <v>4.5867396999999999</v>
      </c>
      <c r="V92" s="10">
        <v>3.5948389999999999</v>
      </c>
      <c r="W92" s="10">
        <v>3.9764301999999998</v>
      </c>
      <c r="X92" s="10">
        <v>3.660123</v>
      </c>
      <c r="Y92" s="10">
        <v>4.0558319999999997</v>
      </c>
      <c r="Z92" s="10">
        <v>4.7872620000000001</v>
      </c>
      <c r="AA92" s="10">
        <v>4.6919478000000003</v>
      </c>
      <c r="AB92" s="36"/>
      <c r="AC92" s="36"/>
    </row>
    <row r="93" spans="1:29" x14ac:dyDescent="0.35">
      <c r="A93" s="53" t="s">
        <v>88</v>
      </c>
      <c r="B93" s="53"/>
      <c r="C93" s="27">
        <v>82137.702281803431</v>
      </c>
      <c r="D93" s="27">
        <v>55712.081908405322</v>
      </c>
      <c r="E93" s="27">
        <v>46579.723505587324</v>
      </c>
      <c r="F93" s="27">
        <v>57871.886491667865</v>
      </c>
      <c r="G93" s="27">
        <v>50958.154323227136</v>
      </c>
      <c r="H93" s="27">
        <v>61390.705929662981</v>
      </c>
      <c r="I93" s="27">
        <v>30509.161040614024</v>
      </c>
      <c r="J93" s="27">
        <v>33559.618999732862</v>
      </c>
      <c r="K93" s="27">
        <v>28359.817940322311</v>
      </c>
      <c r="L93" s="27">
        <v>33623.826885791801</v>
      </c>
      <c r="M93" s="27">
        <v>27744.284234566341</v>
      </c>
      <c r="N93" s="27">
        <v>20022.018909077302</v>
      </c>
      <c r="O93" s="27">
        <v>18181.190022414732</v>
      </c>
      <c r="P93" s="27">
        <v>17916.910005911788</v>
      </c>
      <c r="Q93" s="27">
        <v>24277.940972239281</v>
      </c>
      <c r="R93" s="27">
        <v>17093.399732876071</v>
      </c>
      <c r="S93" s="27">
        <v>19096.642588291354</v>
      </c>
      <c r="T93" s="27">
        <v>15099.723176905783</v>
      </c>
      <c r="U93" s="27">
        <v>16646.943905583015</v>
      </c>
      <c r="V93" s="27">
        <v>17107.013200449139</v>
      </c>
      <c r="W93" s="27">
        <v>11178.383743174651</v>
      </c>
      <c r="X93" s="27">
        <v>6599.8742823971879</v>
      </c>
      <c r="Y93" s="27">
        <v>12808.685013315346</v>
      </c>
      <c r="Z93" s="27">
        <v>13641.754608876035</v>
      </c>
      <c r="AA93" s="27">
        <v>9567.8999305943817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collapsed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36"/>
      <c r="AC97" s="36"/>
    </row>
    <row r="98" spans="1:29" x14ac:dyDescent="0.35">
      <c r="A98" s="47" t="s">
        <v>18</v>
      </c>
      <c r="B98" s="47" t="s">
        <v>94</v>
      </c>
      <c r="C98" s="10">
        <v>144.02271675999998</v>
      </c>
      <c r="D98" s="10">
        <v>199.05284667999999</v>
      </c>
      <c r="E98" s="10">
        <v>202.58789325999999</v>
      </c>
      <c r="F98" s="10">
        <v>179.90366943399999</v>
      </c>
      <c r="G98" s="10">
        <v>180.58159716999998</v>
      </c>
      <c r="H98" s="10">
        <v>170.57771609000002</v>
      </c>
      <c r="I98" s="10">
        <v>176.849508515</v>
      </c>
      <c r="J98" s="10">
        <v>160.09876129600002</v>
      </c>
      <c r="K98" s="10">
        <v>158.70695382000002</v>
      </c>
      <c r="L98" s="10">
        <v>155.23316251</v>
      </c>
      <c r="M98" s="10">
        <v>132.50782088400001</v>
      </c>
      <c r="N98" s="10">
        <v>126.97819921600001</v>
      </c>
      <c r="O98" s="10">
        <v>120.795818783</v>
      </c>
      <c r="P98" s="10">
        <v>100.04899619299999</v>
      </c>
      <c r="Q98" s="10">
        <v>98.023721331999994</v>
      </c>
      <c r="R98" s="10">
        <v>87.796446831999987</v>
      </c>
      <c r="S98" s="10">
        <v>79.167748151999987</v>
      </c>
      <c r="T98" s="10">
        <v>76.594815874999995</v>
      </c>
      <c r="U98" s="10">
        <v>74.269934813000006</v>
      </c>
      <c r="V98" s="10">
        <v>64.050701369999999</v>
      </c>
      <c r="W98" s="10">
        <v>51.08493038000001</v>
      </c>
      <c r="X98" s="10">
        <v>47.800138425999997</v>
      </c>
      <c r="Y98" s="10">
        <v>43.534692329999999</v>
      </c>
      <c r="Z98" s="10">
        <v>40.699935619999991</v>
      </c>
      <c r="AA98" s="10">
        <v>37.993113940000001</v>
      </c>
      <c r="AB98" s="36"/>
      <c r="AC98" s="36"/>
    </row>
    <row r="99" spans="1:29" x14ac:dyDescent="0.35">
      <c r="A99" s="47" t="s">
        <v>18</v>
      </c>
      <c r="B99" s="47" t="s">
        <v>205</v>
      </c>
      <c r="C99" s="10">
        <v>14641.002899999999</v>
      </c>
      <c r="D99" s="10">
        <v>15987.033200000002</v>
      </c>
      <c r="E99" s="10">
        <v>16494.814599999998</v>
      </c>
      <c r="F99" s="10">
        <v>13807.156039999998</v>
      </c>
      <c r="G99" s="10">
        <v>17112.70522</v>
      </c>
      <c r="H99" s="10">
        <v>18502.533989999996</v>
      </c>
      <c r="I99" s="10">
        <v>18589.910109999997</v>
      </c>
      <c r="J99" s="10">
        <v>20693.949220000002</v>
      </c>
      <c r="K99" s="10">
        <v>16690.660949999998</v>
      </c>
      <c r="L99" s="10">
        <v>21722.215179999999</v>
      </c>
      <c r="M99" s="10">
        <v>15370.7147</v>
      </c>
      <c r="N99" s="10">
        <v>10679.859035000001</v>
      </c>
      <c r="O99" s="10">
        <v>15007.80523</v>
      </c>
      <c r="P99" s="10">
        <v>13101.814825000001</v>
      </c>
      <c r="Q99" s="10">
        <v>16076.112599999999</v>
      </c>
      <c r="R99" s="10">
        <v>11459.65739</v>
      </c>
      <c r="S99" s="10">
        <v>12561.23395</v>
      </c>
      <c r="T99" s="10">
        <v>12149.271686</v>
      </c>
      <c r="U99" s="10">
        <v>11785.38004</v>
      </c>
      <c r="V99" s="10">
        <v>8243.1804899999988</v>
      </c>
      <c r="W99" s="10">
        <v>8961.9555</v>
      </c>
      <c r="X99" s="10">
        <v>8218.6704300000001</v>
      </c>
      <c r="Y99" s="10">
        <v>11575.20997</v>
      </c>
      <c r="Z99" s="10">
        <v>8950.0172559999992</v>
      </c>
      <c r="AA99" s="10">
        <v>5609.9956899999997</v>
      </c>
    </row>
    <row r="100" spans="1:29" x14ac:dyDescent="0.35">
      <c r="A100" s="47" t="s">
        <v>18</v>
      </c>
      <c r="B100" s="47" t="s">
        <v>24</v>
      </c>
      <c r="C100" s="10">
        <v>29.964570038000002</v>
      </c>
      <c r="D100" s="10">
        <v>51.379550908000006</v>
      </c>
      <c r="E100" s="10">
        <v>78.198193129999993</v>
      </c>
      <c r="F100" s="10">
        <v>105.031756724</v>
      </c>
      <c r="G100" s="10">
        <v>147.28913055000001</v>
      </c>
      <c r="H100" s="10">
        <v>198.21156034999998</v>
      </c>
      <c r="I100" s="10">
        <v>228.36626821999997</v>
      </c>
      <c r="J100" s="10">
        <v>258.8069314</v>
      </c>
      <c r="K100" s="10">
        <v>300.5924665</v>
      </c>
      <c r="L100" s="10">
        <v>348.81077430000005</v>
      </c>
      <c r="M100" s="10">
        <v>342.50957974999994</v>
      </c>
      <c r="N100" s="10">
        <v>366.78198544999998</v>
      </c>
      <c r="O100" s="10">
        <v>388.01046514000006</v>
      </c>
      <c r="P100" s="10">
        <v>359.57810984999998</v>
      </c>
      <c r="Q100" s="10">
        <v>389.04618800000003</v>
      </c>
      <c r="R100" s="10">
        <v>376.5702081</v>
      </c>
      <c r="S100" s="10">
        <v>376.67269660000005</v>
      </c>
      <c r="T100" s="10">
        <v>388.46566690000003</v>
      </c>
      <c r="U100" s="10">
        <v>403.72643224999996</v>
      </c>
      <c r="V100" s="10">
        <v>399.24226560000005</v>
      </c>
      <c r="W100" s="10">
        <v>409.440811</v>
      </c>
      <c r="X100" s="10">
        <v>402.55925783000004</v>
      </c>
      <c r="Y100" s="10">
        <v>381.69208235999997</v>
      </c>
      <c r="Z100" s="10">
        <v>360.65157617</v>
      </c>
      <c r="AA100" s="10">
        <v>358.63588239999996</v>
      </c>
    </row>
    <row r="101" spans="1:29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9" x14ac:dyDescent="0.35">
      <c r="A103" s="47" t="s">
        <v>25</v>
      </c>
      <c r="B103" s="47" t="s">
        <v>94</v>
      </c>
      <c r="C103" s="10">
        <v>38.495941299999998</v>
      </c>
      <c r="D103" s="10">
        <v>57.194301560000007</v>
      </c>
      <c r="E103" s="10">
        <v>54.276344399999992</v>
      </c>
      <c r="F103" s="10">
        <v>48.179894339999997</v>
      </c>
      <c r="G103" s="10">
        <v>45.154150559999998</v>
      </c>
      <c r="H103" s="10">
        <v>50.890478889999997</v>
      </c>
      <c r="I103" s="10">
        <v>72.240344329999999</v>
      </c>
      <c r="J103" s="10">
        <v>67.86878566</v>
      </c>
      <c r="K103" s="10">
        <v>65.157492660000003</v>
      </c>
      <c r="L103" s="10">
        <v>62.519712659999996</v>
      </c>
      <c r="M103" s="10">
        <v>54.476115249999999</v>
      </c>
      <c r="N103" s="10">
        <v>52.17897902</v>
      </c>
      <c r="O103" s="10">
        <v>48.575271280000003</v>
      </c>
      <c r="P103" s="10">
        <v>41.523753989999996</v>
      </c>
      <c r="Q103" s="10">
        <v>41.62851508</v>
      </c>
      <c r="R103" s="10">
        <v>38.597996159999994</v>
      </c>
      <c r="S103" s="10">
        <v>35.807119499999999</v>
      </c>
      <c r="T103" s="10">
        <v>34.311685809999993</v>
      </c>
      <c r="U103" s="10">
        <v>32.772753559999998</v>
      </c>
      <c r="V103" s="10">
        <v>28.814950880000001</v>
      </c>
      <c r="W103" s="10">
        <v>27.823443980000004</v>
      </c>
      <c r="X103" s="10">
        <v>25.77061247</v>
      </c>
      <c r="Y103" s="10">
        <v>23.110454359999999</v>
      </c>
      <c r="Z103" s="10">
        <v>22.075928319999999</v>
      </c>
      <c r="AA103" s="10">
        <v>20.76204233</v>
      </c>
    </row>
    <row r="104" spans="1:29" x14ac:dyDescent="0.35">
      <c r="A104" s="47" t="s">
        <v>25</v>
      </c>
      <c r="B104" s="47" t="s">
        <v>205</v>
      </c>
      <c r="C104" s="10">
        <v>7445.8519999999999</v>
      </c>
      <c r="D104" s="10">
        <v>10370.7978</v>
      </c>
      <c r="E104" s="10">
        <v>11151.6178</v>
      </c>
      <c r="F104" s="10">
        <v>9255.9218399999991</v>
      </c>
      <c r="G104" s="10">
        <v>13815.999620000001</v>
      </c>
      <c r="H104" s="10">
        <v>14113.829689999999</v>
      </c>
      <c r="I104" s="10">
        <v>9361.0772899999993</v>
      </c>
      <c r="J104" s="10">
        <v>8241.6162199999999</v>
      </c>
      <c r="K104" s="10">
        <v>7280.9993899999999</v>
      </c>
      <c r="L104" s="10">
        <v>8220.9267799999998</v>
      </c>
      <c r="M104" s="10">
        <v>6652.9939999999997</v>
      </c>
      <c r="N104" s="10">
        <v>2961.5945149999998</v>
      </c>
      <c r="O104" s="10">
        <v>6539.9004800000002</v>
      </c>
      <c r="P104" s="10">
        <v>3773.8864250000001</v>
      </c>
      <c r="Q104" s="10">
        <v>6015.5374599999996</v>
      </c>
      <c r="R104" s="10">
        <v>4000.7243900000003</v>
      </c>
      <c r="S104" s="10">
        <v>4148.95435</v>
      </c>
      <c r="T104" s="10">
        <v>4440.3022860000001</v>
      </c>
      <c r="U104" s="10">
        <v>4922.03982</v>
      </c>
      <c r="V104" s="10">
        <v>4192.5201299999999</v>
      </c>
      <c r="W104" s="10">
        <v>3434.6953200000003</v>
      </c>
      <c r="X104" s="10">
        <v>3664.8695299999999</v>
      </c>
      <c r="Y104" s="10">
        <v>4821.1529900000005</v>
      </c>
      <c r="Z104" s="10">
        <v>3454.264306</v>
      </c>
      <c r="AA104" s="10">
        <v>1944.65453</v>
      </c>
    </row>
    <row r="105" spans="1:29" x14ac:dyDescent="0.35">
      <c r="A105" s="47" t="s">
        <v>25</v>
      </c>
      <c r="B105" s="47" t="s">
        <v>24</v>
      </c>
      <c r="C105" s="10">
        <v>8.0070335180000018</v>
      </c>
      <c r="D105" s="10">
        <v>17.841871060000003</v>
      </c>
      <c r="E105" s="10">
        <v>28.948471449999996</v>
      </c>
      <c r="F105" s="10">
        <v>40.146736650000001</v>
      </c>
      <c r="G105" s="10">
        <v>53.064328250000003</v>
      </c>
      <c r="H105" s="10">
        <v>74.711649949999995</v>
      </c>
      <c r="I105" s="10">
        <v>89.693528319999984</v>
      </c>
      <c r="J105" s="10">
        <v>104.21842239999999</v>
      </c>
      <c r="K105" s="10">
        <v>120.2166964</v>
      </c>
      <c r="L105" s="10">
        <v>136.56341929999999</v>
      </c>
      <c r="M105" s="10">
        <v>133.81226374999997</v>
      </c>
      <c r="N105" s="10">
        <v>145.58643004999999</v>
      </c>
      <c r="O105" s="10">
        <v>152.76953924</v>
      </c>
      <c r="P105" s="10">
        <v>143.76181364999999</v>
      </c>
      <c r="Q105" s="10">
        <v>158.16463640000001</v>
      </c>
      <c r="R105" s="10">
        <v>155.89694210000002</v>
      </c>
      <c r="S105" s="10">
        <v>154.9175712</v>
      </c>
      <c r="T105" s="10">
        <v>158.43099090000001</v>
      </c>
      <c r="U105" s="10">
        <v>160.31706024999997</v>
      </c>
      <c r="V105" s="10">
        <v>153.06290659999999</v>
      </c>
      <c r="W105" s="10">
        <v>159.46284700000001</v>
      </c>
      <c r="X105" s="10">
        <v>156.85227223000001</v>
      </c>
      <c r="Y105" s="10">
        <v>145.06909135999999</v>
      </c>
      <c r="Z105" s="10">
        <v>143.12261117</v>
      </c>
      <c r="AA105" s="10">
        <v>139.5600374</v>
      </c>
    </row>
    <row r="107" spans="1:29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9" x14ac:dyDescent="0.35">
      <c r="A108" s="47" t="s">
        <v>26</v>
      </c>
      <c r="B108" s="47" t="s">
        <v>94</v>
      </c>
      <c r="C108" s="10">
        <v>45.590803629999996</v>
      </c>
      <c r="D108" s="10">
        <v>43.130725489999996</v>
      </c>
      <c r="E108" s="10">
        <v>37.224675179999998</v>
      </c>
      <c r="F108" s="10">
        <v>33.264249264</v>
      </c>
      <c r="G108" s="10">
        <v>34.723716329999995</v>
      </c>
      <c r="H108" s="10">
        <v>31.838680059999998</v>
      </c>
      <c r="I108" s="10">
        <v>26.811564114999999</v>
      </c>
      <c r="J108" s="10">
        <v>26.792975259999999</v>
      </c>
      <c r="K108" s="10">
        <v>24.157754499999999</v>
      </c>
      <c r="L108" s="10">
        <v>25.25312885</v>
      </c>
      <c r="M108" s="10">
        <v>23.580138100000003</v>
      </c>
      <c r="N108" s="10">
        <v>20.829418105999999</v>
      </c>
      <c r="O108" s="10">
        <v>19.963751443</v>
      </c>
      <c r="P108" s="10">
        <v>18.001026167999999</v>
      </c>
      <c r="Q108" s="10">
        <v>13.792899904</v>
      </c>
      <c r="R108" s="10">
        <v>12.367901732</v>
      </c>
      <c r="S108" s="10">
        <v>13.58948168</v>
      </c>
      <c r="T108" s="10">
        <v>11.493791495</v>
      </c>
      <c r="U108" s="10">
        <v>12.06319957</v>
      </c>
      <c r="V108" s="10">
        <v>11.9026263</v>
      </c>
      <c r="W108" s="10">
        <v>4.4461876199999999</v>
      </c>
      <c r="X108" s="10">
        <v>4.0883383160000006</v>
      </c>
      <c r="Y108" s="10">
        <v>3.6855188000000001</v>
      </c>
      <c r="Z108" s="10">
        <v>2.97555624</v>
      </c>
      <c r="AA108" s="10">
        <v>2.9730432000000002</v>
      </c>
    </row>
    <row r="109" spans="1:29" x14ac:dyDescent="0.35">
      <c r="A109" s="47" t="s">
        <v>26</v>
      </c>
      <c r="B109" s="47" t="s">
        <v>205</v>
      </c>
      <c r="C109" s="10">
        <v>7195.1509000000005</v>
      </c>
      <c r="D109" s="10">
        <v>5616.2354000000005</v>
      </c>
      <c r="E109" s="10">
        <v>5343.1967999999997</v>
      </c>
      <c r="F109" s="10">
        <v>4551.2341999999999</v>
      </c>
      <c r="G109" s="10">
        <v>3296.7055999999998</v>
      </c>
      <c r="H109" s="10">
        <v>4388.7042999999994</v>
      </c>
      <c r="I109" s="10">
        <v>9228.8328199999996</v>
      </c>
      <c r="J109" s="10">
        <v>12452.333000000001</v>
      </c>
      <c r="K109" s="10">
        <v>9409.6615599999986</v>
      </c>
      <c r="L109" s="10">
        <v>13501.288400000001</v>
      </c>
      <c r="M109" s="10">
        <v>8717.7206999999999</v>
      </c>
      <c r="N109" s="10">
        <v>7718.2645200000006</v>
      </c>
      <c r="O109" s="10">
        <v>8467.9047499999997</v>
      </c>
      <c r="P109" s="10">
        <v>9327.9284000000007</v>
      </c>
      <c r="Q109" s="10">
        <v>10060.575139999999</v>
      </c>
      <c r="R109" s="10">
        <v>7458.933</v>
      </c>
      <c r="S109" s="10">
        <v>8412.2795999999998</v>
      </c>
      <c r="T109" s="10">
        <v>7708.969399999999</v>
      </c>
      <c r="U109" s="10">
        <v>6863.340220000001</v>
      </c>
      <c r="V109" s="10">
        <v>4050.6603599999994</v>
      </c>
      <c r="W109" s="10">
        <v>5527.2601799999993</v>
      </c>
      <c r="X109" s="10">
        <v>4553.8009000000002</v>
      </c>
      <c r="Y109" s="10">
        <v>6754.0569799999994</v>
      </c>
      <c r="Z109" s="10">
        <v>5495.7529500000001</v>
      </c>
      <c r="AA109" s="10">
        <v>3665.3411599999995</v>
      </c>
    </row>
    <row r="110" spans="1:29" x14ac:dyDescent="0.35">
      <c r="A110" s="47" t="s">
        <v>26</v>
      </c>
      <c r="B110" s="47" t="s">
        <v>24</v>
      </c>
      <c r="C110" s="10">
        <v>4.335585</v>
      </c>
      <c r="D110" s="10">
        <v>10.794572000000001</v>
      </c>
      <c r="E110" s="10">
        <v>16.684155999999998</v>
      </c>
      <c r="F110" s="10">
        <v>23.882330000000003</v>
      </c>
      <c r="G110" s="10">
        <v>36.249540000000003</v>
      </c>
      <c r="H110" s="10">
        <v>50.750144999999996</v>
      </c>
      <c r="I110" s="10">
        <v>55.845620000000004</v>
      </c>
      <c r="J110" s="10">
        <v>69.74133599999999</v>
      </c>
      <c r="K110" s="10">
        <v>75.558125000000004</v>
      </c>
      <c r="L110" s="10">
        <v>91.914550000000006</v>
      </c>
      <c r="M110" s="10">
        <v>96.371510000000001</v>
      </c>
      <c r="N110" s="10">
        <v>96.364835999999997</v>
      </c>
      <c r="O110" s="10">
        <v>101.970766</v>
      </c>
      <c r="P110" s="10">
        <v>101.53854</v>
      </c>
      <c r="Q110" s="10">
        <v>99.256280000000004</v>
      </c>
      <c r="R110" s="10">
        <v>97.586624999999998</v>
      </c>
      <c r="S110" s="10">
        <v>113.44103</v>
      </c>
      <c r="T110" s="10">
        <v>101.36308</v>
      </c>
      <c r="U110" s="10">
        <v>113.05632000000001</v>
      </c>
      <c r="V110" s="10">
        <v>121.21366999999999</v>
      </c>
      <c r="W110" s="10">
        <v>118.022875</v>
      </c>
      <c r="X110" s="10">
        <v>113.87737</v>
      </c>
      <c r="Y110" s="10">
        <v>107.86585000000001</v>
      </c>
      <c r="Z110" s="10">
        <v>90.669359999999998</v>
      </c>
      <c r="AA110" s="10">
        <v>95.085195000000013</v>
      </c>
    </row>
    <row r="112" spans="1:29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28.246036120000003</v>
      </c>
      <c r="D113" s="10">
        <v>72.093556989999996</v>
      </c>
      <c r="E113" s="10">
        <v>84.686978640000021</v>
      </c>
      <c r="F113" s="10">
        <v>75.861725559999996</v>
      </c>
      <c r="G113" s="10">
        <v>77.265156990000008</v>
      </c>
      <c r="H113" s="10">
        <v>70.236572570000007</v>
      </c>
      <c r="I113" s="10">
        <v>59.858692389999995</v>
      </c>
      <c r="J113" s="10">
        <v>49.942414679999999</v>
      </c>
      <c r="K113" s="10">
        <v>52.087763359999997</v>
      </c>
      <c r="L113" s="10">
        <v>48.816974950000002</v>
      </c>
      <c r="M113" s="10">
        <v>40.815053310000003</v>
      </c>
      <c r="N113" s="10">
        <v>39.535158629999998</v>
      </c>
      <c r="O113" s="10">
        <v>37.514200960000004</v>
      </c>
      <c r="P113" s="10">
        <v>29.319812070000001</v>
      </c>
      <c r="Q113" s="10">
        <v>32.1359803</v>
      </c>
      <c r="R113" s="10">
        <v>27.437813119999998</v>
      </c>
      <c r="S113" s="10">
        <v>21.588391179999999</v>
      </c>
      <c r="T113" s="10">
        <v>20.363934750000002</v>
      </c>
      <c r="U113" s="10">
        <v>19.97324549</v>
      </c>
      <c r="V113" s="10">
        <v>17.367075499999999</v>
      </c>
      <c r="W113" s="10">
        <v>16.685705860000002</v>
      </c>
      <c r="X113" s="10">
        <v>16.04102584</v>
      </c>
      <c r="Y113" s="10">
        <v>14.983620269999999</v>
      </c>
      <c r="Z113" s="10">
        <v>14.007760569999999</v>
      </c>
      <c r="AA113" s="10">
        <v>13.477565109999999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8.9688970000000001</v>
      </c>
      <c r="D115" s="10">
        <v>14.334183000000001</v>
      </c>
      <c r="E115" s="10">
        <v>21.269469000000001</v>
      </c>
      <c r="F115" s="10">
        <v>27.934758000000002</v>
      </c>
      <c r="G115" s="10">
        <v>39.016269999999999</v>
      </c>
      <c r="H115" s="10">
        <v>52.683312000000001</v>
      </c>
      <c r="I115" s="10">
        <v>57.270061999999996</v>
      </c>
      <c r="J115" s="10">
        <v>57.650082000000005</v>
      </c>
      <c r="K115" s="10">
        <v>69.845550000000003</v>
      </c>
      <c r="L115" s="10">
        <v>78.115375</v>
      </c>
      <c r="M115" s="10">
        <v>74.925850000000011</v>
      </c>
      <c r="N115" s="10">
        <v>81.526375000000002</v>
      </c>
      <c r="O115" s="10">
        <v>85.433750000000003</v>
      </c>
      <c r="P115" s="10">
        <v>74.202289999999991</v>
      </c>
      <c r="Q115" s="10">
        <v>89.11748399999999</v>
      </c>
      <c r="R115" s="10">
        <v>82.655516000000006</v>
      </c>
      <c r="S115" s="10">
        <v>69.678759999999997</v>
      </c>
      <c r="T115" s="10">
        <v>78.42130499999999</v>
      </c>
      <c r="U115" s="10">
        <v>80.864429999999999</v>
      </c>
      <c r="V115" s="10">
        <v>80.012869999999992</v>
      </c>
      <c r="W115" s="10">
        <v>83.137990000000002</v>
      </c>
      <c r="X115" s="10">
        <v>83.928479999999993</v>
      </c>
      <c r="Y115" s="10">
        <v>82.179130000000001</v>
      </c>
      <c r="Z115" s="10">
        <v>80.439413999999999</v>
      </c>
      <c r="AA115" s="10">
        <v>82.297629999999998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1.689935709999997</v>
      </c>
      <c r="D118" s="10">
        <v>26.634262639999996</v>
      </c>
      <c r="E118" s="10">
        <v>26.399895040000004</v>
      </c>
      <c r="F118" s="10">
        <v>22.59780027</v>
      </c>
      <c r="G118" s="10">
        <v>23.438573290000001</v>
      </c>
      <c r="H118" s="10">
        <v>17.611984569999997</v>
      </c>
      <c r="I118" s="10">
        <v>17.938907680000003</v>
      </c>
      <c r="J118" s="10">
        <v>15.494585696000001</v>
      </c>
      <c r="K118" s="10">
        <v>17.303943300000004</v>
      </c>
      <c r="L118" s="10">
        <v>18.643346050000002</v>
      </c>
      <c r="M118" s="10">
        <v>13.636514224000001</v>
      </c>
      <c r="N118" s="10">
        <v>14.43464346</v>
      </c>
      <c r="O118" s="10">
        <v>14.742595099999999</v>
      </c>
      <c r="P118" s="10">
        <v>11.204403965000001</v>
      </c>
      <c r="Q118" s="10">
        <v>10.466326047999999</v>
      </c>
      <c r="R118" s="10">
        <v>9.3927358200000004</v>
      </c>
      <c r="S118" s="10">
        <v>8.182755792</v>
      </c>
      <c r="T118" s="10">
        <v>10.42540382</v>
      </c>
      <c r="U118" s="10">
        <v>9.4607361930000007</v>
      </c>
      <c r="V118" s="10">
        <v>5.96604869</v>
      </c>
      <c r="W118" s="10">
        <v>2.1295929199999999</v>
      </c>
      <c r="X118" s="10">
        <v>1.9001617999999998</v>
      </c>
      <c r="Y118" s="10">
        <v>1.7550988999999999</v>
      </c>
      <c r="Z118" s="10">
        <v>1.6406904899999999</v>
      </c>
      <c r="AA118" s="10">
        <v>0.78046329999999997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8.5334770000000013</v>
      </c>
      <c r="D120" s="10">
        <v>8.364730999999999</v>
      </c>
      <c r="E120" s="10">
        <v>11.137399</v>
      </c>
      <c r="F120" s="10">
        <v>12.965609000000001</v>
      </c>
      <c r="G120" s="10">
        <v>17.544361000000002</v>
      </c>
      <c r="H120" s="10">
        <v>18.293812000000003</v>
      </c>
      <c r="I120" s="10">
        <v>23.561298999999998</v>
      </c>
      <c r="J120" s="10">
        <v>24.909603999999998</v>
      </c>
      <c r="K120" s="10">
        <v>31.991268000000002</v>
      </c>
      <c r="L120" s="10">
        <v>38.859684000000001</v>
      </c>
      <c r="M120" s="10">
        <v>34.539453000000002</v>
      </c>
      <c r="N120" s="10">
        <v>39.882362999999998</v>
      </c>
      <c r="O120" s="10">
        <v>43.761112999999995</v>
      </c>
      <c r="P120" s="10">
        <v>36.594785000000002</v>
      </c>
      <c r="Q120" s="10">
        <v>37.780188000000003</v>
      </c>
      <c r="R120" s="10">
        <v>35.915370000000003</v>
      </c>
      <c r="S120" s="10">
        <v>34.174664</v>
      </c>
      <c r="T120" s="10">
        <v>45.453233999999995</v>
      </c>
      <c r="U120" s="10">
        <v>44.074297000000001</v>
      </c>
      <c r="V120" s="10">
        <v>40.722749999999998</v>
      </c>
      <c r="W120" s="10">
        <v>44.15945</v>
      </c>
      <c r="X120" s="10">
        <v>43.573120000000003</v>
      </c>
      <c r="Y120" s="10">
        <v>41.826996000000001</v>
      </c>
      <c r="Z120" s="10">
        <v>40.766457000000003</v>
      </c>
      <c r="AA120" s="10">
        <v>36.193309999999997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0.11957752000000001</v>
      </c>
      <c r="D125" s="10">
        <v>4.4193848000000001E-2</v>
      </c>
      <c r="E125" s="10">
        <v>0.15869767999999998</v>
      </c>
      <c r="F125" s="10">
        <v>0.102323074</v>
      </c>
      <c r="G125" s="10">
        <v>1.4146312999999999</v>
      </c>
      <c r="H125" s="10">
        <v>1.7726413999999999</v>
      </c>
      <c r="I125" s="10">
        <v>1.9957589</v>
      </c>
      <c r="J125" s="10">
        <v>2.287487</v>
      </c>
      <c r="K125" s="10">
        <v>2.9808271</v>
      </c>
      <c r="L125" s="10">
        <v>3.3577460000000001</v>
      </c>
      <c r="M125" s="10">
        <v>2.860503</v>
      </c>
      <c r="N125" s="10">
        <v>3.4219814</v>
      </c>
      <c r="O125" s="10">
        <v>4.0752968999999997</v>
      </c>
      <c r="P125" s="10">
        <v>3.4806811999999998</v>
      </c>
      <c r="Q125" s="10">
        <v>4.7275995999999996</v>
      </c>
      <c r="R125" s="10">
        <v>4.5157550000000004</v>
      </c>
      <c r="S125" s="10">
        <v>4.4606713999999998</v>
      </c>
      <c r="T125" s="10">
        <v>4.7970569999999997</v>
      </c>
      <c r="U125" s="10">
        <v>5.4143249999999998</v>
      </c>
      <c r="V125" s="10">
        <v>4.2300690000000003</v>
      </c>
      <c r="W125" s="10">
        <v>4.6576490000000002</v>
      </c>
      <c r="X125" s="10">
        <v>4.3280155999999996</v>
      </c>
      <c r="Y125" s="10">
        <v>4.7510150000000007</v>
      </c>
      <c r="Z125" s="10">
        <v>5.653734</v>
      </c>
      <c r="AA125" s="10">
        <v>5.4997100000000003</v>
      </c>
    </row>
    <row r="127" spans="1:27" collapsed="1" x14ac:dyDescent="0.35"/>
  </sheetData>
  <sheetProtection algorithmName="SHA-512" hashValue="xrWRLmDw+yDlxFq+EvvGUZlAE7eqtqkfLLIcxLQig4N5FapOXrBgqVg4Ib27gII9Bzf0kuhdrLWFBVhtvWtx+A==" saltValue="Av6q1NwHm+4Ye/6xA6/eR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32E08-808D-4956-989D-15D6AA5E0F56}">
  <sheetPr codeName="Sheet26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5" customHeight="1" x14ac:dyDescent="0.35">
      <c r="A2" s="36" t="s">
        <v>20</v>
      </c>
      <c r="B2" s="51" t="s">
        <v>193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AB2" s="36"/>
      <c r="AC2" s="36"/>
    </row>
    <row r="3" spans="1:29" x14ac:dyDescent="0.35">
      <c r="B3" s="51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4.4823822764546379E-4</v>
      </c>
      <c r="E8" s="10">
        <v>4.2421596957405416E-4</v>
      </c>
      <c r="F8" s="10">
        <v>4.1026468926426451E-4</v>
      </c>
      <c r="G8" s="10">
        <v>3.8588756780108671E-4</v>
      </c>
      <c r="H8" s="10">
        <v>3.6064258662953888E-4</v>
      </c>
      <c r="I8" s="10">
        <v>3.4337155859044357E-4</v>
      </c>
      <c r="J8" s="10">
        <v>3.2175737574265508E-4</v>
      </c>
      <c r="K8" s="10">
        <v>3.0126517156913672E-4</v>
      </c>
      <c r="L8" s="10">
        <v>2.815562350329217E-4</v>
      </c>
      <c r="M8" s="10">
        <v>2.6374286897608892E-4</v>
      </c>
      <c r="N8" s="10">
        <v>2.4714106707306963E-4</v>
      </c>
      <c r="O8" s="10">
        <v>2.303205383500715E-4</v>
      </c>
      <c r="P8" s="10">
        <v>2.170140223537275E-4</v>
      </c>
      <c r="Q8" s="10">
        <v>2.0281684326475081E-4</v>
      </c>
      <c r="R8" s="10">
        <v>1.9005014717340588E-4</v>
      </c>
      <c r="S8" s="10">
        <v>1.7711525133759918E-4</v>
      </c>
      <c r="T8" s="10">
        <v>1.65528272232026E-4</v>
      </c>
      <c r="U8" s="10">
        <v>1.5469931979992721E-4</v>
      </c>
      <c r="V8" s="10">
        <v>1.449614737234781E-4</v>
      </c>
      <c r="W8" s="10">
        <v>1.350953326512094E-4</v>
      </c>
      <c r="X8" s="10">
        <v>1.2625732019960919E-4</v>
      </c>
      <c r="Y8" s="10">
        <v>1.179974954807879E-4</v>
      </c>
      <c r="Z8" s="10">
        <v>1.1056991629114141E-4</v>
      </c>
      <c r="AA8" s="10">
        <v>1.052427227871495E-4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8.6484352820452529E-3</v>
      </c>
      <c r="E10" s="10">
        <v>8.6221366429599568E-3</v>
      </c>
      <c r="F10" s="10">
        <v>9.1591236124888044E-3</v>
      </c>
      <c r="G10" s="10">
        <v>9.6391480887729128E-3</v>
      </c>
      <c r="H10" s="10">
        <v>9.9202147802840909E-3</v>
      </c>
      <c r="I10" s="10">
        <v>1.0121223705576178E-2</v>
      </c>
      <c r="J10" s="10">
        <v>1.1011471814850526E-2</v>
      </c>
      <c r="K10" s="10">
        <v>1.1765070505542569E-2</v>
      </c>
      <c r="L10" s="10">
        <v>1.166037855430542E-2</v>
      </c>
      <c r="M10" s="10">
        <v>1.601029028446006E-2</v>
      </c>
      <c r="N10" s="10">
        <v>1.5440703843159209E-2</v>
      </c>
      <c r="O10" s="10">
        <v>1.48337388684369E-2</v>
      </c>
      <c r="P10" s="10">
        <v>2.3931523438029061E-2</v>
      </c>
      <c r="Q10" s="10">
        <v>2.2618206973784031E-2</v>
      </c>
      <c r="R10" s="10">
        <v>2.1477557168274271E-2</v>
      </c>
      <c r="S10" s="10">
        <v>2.0276652714412181E-2</v>
      </c>
      <c r="T10" s="10">
        <v>1.9238743097700489E-2</v>
      </c>
      <c r="U10" s="10">
        <v>1.8317258309138822E-2</v>
      </c>
      <c r="V10" s="10">
        <v>1.757180373265127E-2</v>
      </c>
      <c r="W10" s="10">
        <v>1.6800647669929489E-2</v>
      </c>
      <c r="X10" s="10">
        <v>1.61233254171009E-2</v>
      </c>
      <c r="Y10" s="10">
        <v>1.5522126154169012E-2</v>
      </c>
      <c r="Z10" s="10">
        <v>1.5044632001086631E-2</v>
      </c>
      <c r="AA10" s="10">
        <v>1.463924989950747E-2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25302.60416803963</v>
      </c>
      <c r="J12" s="10">
        <v>27068.755099454083</v>
      </c>
      <c r="K12" s="10">
        <v>41739.680761367417</v>
      </c>
      <c r="L12" s="10">
        <v>39009.047490054429</v>
      </c>
      <c r="M12" s="10">
        <v>72885.962881056097</v>
      </c>
      <c r="N12" s="10">
        <v>85092.123993730624</v>
      </c>
      <c r="O12" s="10">
        <v>85287.685023299564</v>
      </c>
      <c r="P12" s="10">
        <v>82047.31474806511</v>
      </c>
      <c r="Q12" s="10">
        <v>76679.733589444819</v>
      </c>
      <c r="R12" s="10">
        <v>113323.20990002461</v>
      </c>
      <c r="S12" s="10">
        <v>108123.85508296968</v>
      </c>
      <c r="T12" s="10">
        <v>103833.40809572948</v>
      </c>
      <c r="U12" s="10">
        <v>97040.568567170703</v>
      </c>
      <c r="V12" s="10">
        <v>127863.63871697425</v>
      </c>
      <c r="W12" s="10">
        <v>119161.18379535043</v>
      </c>
      <c r="X12" s="10">
        <v>111365.59235347621</v>
      </c>
      <c r="Y12" s="10">
        <v>104079.99288927374</v>
      </c>
      <c r="Z12" s="10">
        <v>97528.477744230608</v>
      </c>
      <c r="AA12" s="10">
        <v>111777.96813254117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436005.69169279811</v>
      </c>
      <c r="E13" s="10">
        <v>428953.24639302847</v>
      </c>
      <c r="F13" s="10">
        <v>652103.2567025146</v>
      </c>
      <c r="G13" s="10">
        <v>676978.4950334552</v>
      </c>
      <c r="H13" s="10">
        <v>891399.1888223103</v>
      </c>
      <c r="I13" s="10">
        <v>1144899.1204789288</v>
      </c>
      <c r="J13" s="10">
        <v>1210894.115633741</v>
      </c>
      <c r="K13" s="10">
        <v>1300794.64977393</v>
      </c>
      <c r="L13" s="10">
        <v>1250820.8769037137</v>
      </c>
      <c r="M13" s="10">
        <v>1341860.7104621211</v>
      </c>
      <c r="N13" s="10">
        <v>1257394.7161958315</v>
      </c>
      <c r="O13" s="10">
        <v>1256656.5760360451</v>
      </c>
      <c r="P13" s="10">
        <v>1438443.03324911</v>
      </c>
      <c r="Q13" s="10">
        <v>1346149.7512940434</v>
      </c>
      <c r="R13" s="10">
        <v>1341994.4226706356</v>
      </c>
      <c r="S13" s="10">
        <v>1250657.6994139049</v>
      </c>
      <c r="T13" s="10">
        <v>1196744.696383151</v>
      </c>
      <c r="U13" s="10">
        <v>1183508.6203111804</v>
      </c>
      <c r="V13" s="10">
        <v>1109010.4085485085</v>
      </c>
      <c r="W13" s="10">
        <v>1033530.6796494653</v>
      </c>
      <c r="X13" s="10">
        <v>1037473.6447279556</v>
      </c>
      <c r="Y13" s="10">
        <v>1027175.0249502563</v>
      </c>
      <c r="Z13" s="10">
        <v>991073.95119034115</v>
      </c>
      <c r="AA13" s="10">
        <v>975673.37356792658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164555.99472484269</v>
      </c>
      <c r="E14" s="10">
        <v>156476.02438188283</v>
      </c>
      <c r="F14" s="10">
        <v>188219.98614454005</v>
      </c>
      <c r="G14" s="10">
        <v>281692.82280740881</v>
      </c>
      <c r="H14" s="10">
        <v>299527.73786565958</v>
      </c>
      <c r="I14" s="10">
        <v>326731.0334892032</v>
      </c>
      <c r="J14" s="10">
        <v>416503.13063378161</v>
      </c>
      <c r="K14" s="10">
        <v>498124.78670376586</v>
      </c>
      <c r="L14" s="10">
        <v>475272.11604552087</v>
      </c>
      <c r="M14" s="10">
        <v>472489.45850908756</v>
      </c>
      <c r="N14" s="10">
        <v>442747.70127122197</v>
      </c>
      <c r="O14" s="10">
        <v>412614.10031177016</v>
      </c>
      <c r="P14" s="10">
        <v>448512.73548487166</v>
      </c>
      <c r="Q14" s="10">
        <v>419170.78286388039</v>
      </c>
      <c r="R14" s="10">
        <v>463043.44940096606</v>
      </c>
      <c r="S14" s="10">
        <v>452334.2862575436</v>
      </c>
      <c r="T14" s="10">
        <v>506480.8210560329</v>
      </c>
      <c r="U14" s="10">
        <v>527500.52527489013</v>
      </c>
      <c r="V14" s="10">
        <v>584658.89123316016</v>
      </c>
      <c r="W14" s="10">
        <v>544866.75290427799</v>
      </c>
      <c r="X14" s="10">
        <v>528428.6925175474</v>
      </c>
      <c r="Y14" s="10">
        <v>542520.43961957318</v>
      </c>
      <c r="Z14" s="10">
        <v>508652.57481059781</v>
      </c>
      <c r="AA14" s="10">
        <v>535623.80694039876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127685.45730481284</v>
      </c>
      <c r="E15" s="10">
        <v>131686.09921128541</v>
      </c>
      <c r="F15" s="10">
        <v>147649.80090304601</v>
      </c>
      <c r="G15" s="10">
        <v>137600.69375427644</v>
      </c>
      <c r="H15" s="10">
        <v>128598.78120695461</v>
      </c>
      <c r="I15" s="10">
        <v>120185.77749045142</v>
      </c>
      <c r="J15" s="10">
        <v>194606.8529168776</v>
      </c>
      <c r="K15" s="10">
        <v>227680.01975589109</v>
      </c>
      <c r="L15" s="10">
        <v>229829.69618399855</v>
      </c>
      <c r="M15" s="10">
        <v>217884.81049269999</v>
      </c>
      <c r="N15" s="10">
        <v>204169.63440826614</v>
      </c>
      <c r="O15" s="10">
        <v>190273.76220980892</v>
      </c>
      <c r="P15" s="10">
        <v>177826.12389574037</v>
      </c>
      <c r="Q15" s="10">
        <v>166192.64197214149</v>
      </c>
      <c r="R15" s="10">
        <v>155731.35838521124</v>
      </c>
      <c r="S15" s="10">
        <v>155365.79857709276</v>
      </c>
      <c r="T15" s="10">
        <v>176728.10978661926</v>
      </c>
      <c r="U15" s="10">
        <v>199774.63566231355</v>
      </c>
      <c r="V15" s="10">
        <v>226380.01814597411</v>
      </c>
      <c r="W15" s="10">
        <v>210972.49860629346</v>
      </c>
      <c r="X15" s="10">
        <v>207847.67827390932</v>
      </c>
      <c r="Y15" s="10">
        <v>194250.17830121049</v>
      </c>
      <c r="Z15" s="10">
        <v>182022.74704980181</v>
      </c>
      <c r="AA15" s="10">
        <v>169634.21502243393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45451.92136274714</v>
      </c>
      <c r="H16" s="10">
        <v>43196.541965542187</v>
      </c>
      <c r="I16" s="10">
        <v>62777.824991237816</v>
      </c>
      <c r="J16" s="10">
        <v>58826.167243626362</v>
      </c>
      <c r="K16" s="10">
        <v>54822.433105817756</v>
      </c>
      <c r="L16" s="10">
        <v>51235.919232414089</v>
      </c>
      <c r="M16" s="10">
        <v>47884.037778354366</v>
      </c>
      <c r="N16" s="10">
        <v>44869.885084788417</v>
      </c>
      <c r="O16" s="10">
        <v>41816.021334557983</v>
      </c>
      <c r="P16" s="10">
        <v>39080.407183514479</v>
      </c>
      <c r="Q16" s="10">
        <v>36523.745138547616</v>
      </c>
      <c r="R16" s="10">
        <v>34224.689091069224</v>
      </c>
      <c r="S16" s="10">
        <v>31895.34216555065</v>
      </c>
      <c r="T16" s="10">
        <v>29808.731986022154</v>
      </c>
      <c r="U16" s="10">
        <v>27858.629401120321</v>
      </c>
      <c r="V16" s="10">
        <v>26105.01871974548</v>
      </c>
      <c r="W16" s="10">
        <v>24328.299863230983</v>
      </c>
      <c r="X16" s="10">
        <v>22736.730932818897</v>
      </c>
      <c r="Y16" s="10">
        <v>21249.282734430046</v>
      </c>
      <c r="Z16" s="10">
        <v>19911.706294211283</v>
      </c>
      <c r="AA16" s="10">
        <v>18556.507233519802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728247.15281912719</v>
      </c>
      <c r="E18" s="27">
        <v>717115.37903254922</v>
      </c>
      <c r="F18" s="27">
        <v>987973.053319489</v>
      </c>
      <c r="G18" s="27">
        <v>1141723.9429829235</v>
      </c>
      <c r="H18" s="27">
        <v>1362722.2601413238</v>
      </c>
      <c r="I18" s="27">
        <v>1679896.3710824563</v>
      </c>
      <c r="J18" s="27">
        <v>1907899.0328607098</v>
      </c>
      <c r="K18" s="27">
        <v>2123161.5821671076</v>
      </c>
      <c r="L18" s="27">
        <v>2046167.6677976365</v>
      </c>
      <c r="M18" s="27">
        <v>2153004.9963973523</v>
      </c>
      <c r="N18" s="27">
        <v>2034274.0766416835</v>
      </c>
      <c r="O18" s="27">
        <v>1986648.1599795411</v>
      </c>
      <c r="P18" s="27">
        <v>2185909.638709839</v>
      </c>
      <c r="Q18" s="27">
        <v>2044716.6776790814</v>
      </c>
      <c r="R18" s="27">
        <v>2108317.1511155143</v>
      </c>
      <c r="S18" s="27">
        <v>1998377.0019508298</v>
      </c>
      <c r="T18" s="27">
        <v>2013595.7867118262</v>
      </c>
      <c r="U18" s="27">
        <v>2035682.9976886329</v>
      </c>
      <c r="V18" s="27">
        <v>2074017.9930811278</v>
      </c>
      <c r="W18" s="27">
        <v>1932859.4317543611</v>
      </c>
      <c r="X18" s="27">
        <v>1907852.35505529</v>
      </c>
      <c r="Y18" s="27">
        <v>1889274.9341348675</v>
      </c>
      <c r="Z18" s="27">
        <v>1799189.4722443845</v>
      </c>
      <c r="AA18" s="27">
        <v>1811265.8856413129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9.8213045195054692E-5</v>
      </c>
      <c r="E23" s="10">
        <v>9.1787892680093291E-5</v>
      </c>
      <c r="F23" s="10">
        <v>8.6010127323682195E-5</v>
      </c>
      <c r="G23" s="10">
        <v>8.0156240576932097E-5</v>
      </c>
      <c r="H23" s="10">
        <v>7.4912374350099493E-5</v>
      </c>
      <c r="I23" s="10">
        <v>7.0011564793677001E-5</v>
      </c>
      <c r="J23" s="10">
        <v>6.5604552258561301E-5</v>
      </c>
      <c r="K23" s="10">
        <v>6.1139477842991506E-5</v>
      </c>
      <c r="L23" s="10">
        <v>5.7139698902768703E-5</v>
      </c>
      <c r="M23" s="10">
        <v>5.3401587744723197E-5</v>
      </c>
      <c r="N23" s="10">
        <v>5.0040122145723503E-5</v>
      </c>
      <c r="O23" s="10">
        <v>4.6634369626229798E-5</v>
      </c>
      <c r="P23" s="10">
        <v>4.3583523003028905E-5</v>
      </c>
      <c r="Q23" s="10">
        <v>4.0732264477467002E-5</v>
      </c>
      <c r="R23" s="10">
        <v>3.8168293786841003E-5</v>
      </c>
      <c r="S23" s="10">
        <v>3.5570543078903998E-5</v>
      </c>
      <c r="T23" s="10">
        <v>3.3243498195323896E-5</v>
      </c>
      <c r="U23" s="10">
        <v>3.1068689893518501E-5</v>
      </c>
      <c r="V23" s="10">
        <v>2.91130114821894E-5</v>
      </c>
      <c r="W23" s="10">
        <v>2.7131567233976398E-5</v>
      </c>
      <c r="X23" s="10">
        <v>2.5356604884504301E-5</v>
      </c>
      <c r="Y23" s="10">
        <v>2.3697761567702602E-5</v>
      </c>
      <c r="Z23" s="10">
        <v>2.22060604096036E-5</v>
      </c>
      <c r="AA23" s="10">
        <v>2.10671591637222E-5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1.7386691031298169E-3</v>
      </c>
      <c r="E25" s="10">
        <v>1.724309471231013E-3</v>
      </c>
      <c r="F25" s="10">
        <v>1.788522441951508E-3</v>
      </c>
      <c r="G25" s="10">
        <v>1.8096707446153691E-3</v>
      </c>
      <c r="H25" s="10">
        <v>2.2244985752767872E-3</v>
      </c>
      <c r="I25" s="10">
        <v>2.1340339593265509E-3</v>
      </c>
      <c r="J25" s="10">
        <v>2.2198796300765111E-3</v>
      </c>
      <c r="K25" s="10">
        <v>2.3208846862985701E-3</v>
      </c>
      <c r="L25" s="10">
        <v>2.3445898902291098E-3</v>
      </c>
      <c r="M25" s="10">
        <v>2.4920287975806598E-3</v>
      </c>
      <c r="N25" s="10">
        <v>2.4043892145443396E-3</v>
      </c>
      <c r="O25" s="10">
        <v>2.34984935318898E-3</v>
      </c>
      <c r="P25" s="10">
        <v>4.2919516587237106E-3</v>
      </c>
      <c r="Q25" s="10">
        <v>4.0374104679154303E-3</v>
      </c>
      <c r="R25" s="10">
        <v>3.8096533765988802E-3</v>
      </c>
      <c r="S25" s="10">
        <v>3.5746918671989004E-3</v>
      </c>
      <c r="T25" s="10">
        <v>3.3664673849186102E-3</v>
      </c>
      <c r="U25" s="10">
        <v>3.1718122029457101E-3</v>
      </c>
      <c r="V25" s="10">
        <v>2.9956667690106999E-3</v>
      </c>
      <c r="W25" s="10">
        <v>2.8329506945154403E-3</v>
      </c>
      <c r="X25" s="10">
        <v>2.6964094810351799E-3</v>
      </c>
      <c r="Y25" s="10">
        <v>2.5854505277043503E-3</v>
      </c>
      <c r="Z25" s="10">
        <v>2.5162200794252099E-3</v>
      </c>
      <c r="AA25" s="10">
        <v>2.4809121109590597E-3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11656.8308742797</v>
      </c>
      <c r="J27" s="10">
        <v>13341.3621516891</v>
      </c>
      <c r="K27" s="10">
        <v>22764.4007532102</v>
      </c>
      <c r="L27" s="10">
        <v>21275.140908323003</v>
      </c>
      <c r="M27" s="10">
        <v>32866.055196160502</v>
      </c>
      <c r="N27" s="10">
        <v>39400.732869900705</v>
      </c>
      <c r="O27" s="10">
        <v>36719.101828787803</v>
      </c>
      <c r="P27" s="10">
        <v>34316.917597340602</v>
      </c>
      <c r="Q27" s="10">
        <v>32071.885607384</v>
      </c>
      <c r="R27" s="10">
        <v>36882.2349759524</v>
      </c>
      <c r="S27" s="10">
        <v>34372.0140046171</v>
      </c>
      <c r="T27" s="10">
        <v>32123.3776179862</v>
      </c>
      <c r="U27" s="10">
        <v>30021.848240683499</v>
      </c>
      <c r="V27" s="10">
        <v>31724.183723873997</v>
      </c>
      <c r="W27" s="10">
        <v>29565.0219618308</v>
      </c>
      <c r="X27" s="10">
        <v>27630.861647627102</v>
      </c>
      <c r="Y27" s="10">
        <v>25823.235186958398</v>
      </c>
      <c r="Z27" s="10">
        <v>24197.742023065897</v>
      </c>
      <c r="AA27" s="10">
        <v>30014.4110427911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151900.59534656844</v>
      </c>
      <c r="E28" s="10">
        <v>152986.92124694734</v>
      </c>
      <c r="F28" s="10">
        <v>217401.71741210108</v>
      </c>
      <c r="G28" s="10">
        <v>214974.78376946624</v>
      </c>
      <c r="H28" s="10">
        <v>248764.18506085305</v>
      </c>
      <c r="I28" s="10">
        <v>232490.09846552054</v>
      </c>
      <c r="J28" s="10">
        <v>217855.56614947887</v>
      </c>
      <c r="K28" s="10">
        <v>203028.22866246459</v>
      </c>
      <c r="L28" s="10">
        <v>189746.00816376269</v>
      </c>
      <c r="M28" s="10">
        <v>192526.30336306931</v>
      </c>
      <c r="N28" s="10">
        <v>180407.36543715131</v>
      </c>
      <c r="O28" s="10">
        <v>168128.7631419648</v>
      </c>
      <c r="P28" s="10">
        <v>171241.04508172112</v>
      </c>
      <c r="Q28" s="10">
        <v>160038.36026839912</v>
      </c>
      <c r="R28" s="10">
        <v>150479.36077767826</v>
      </c>
      <c r="S28" s="10">
        <v>140237.67029257753</v>
      </c>
      <c r="T28" s="10">
        <v>131063.25120219194</v>
      </c>
      <c r="U28" s="10">
        <v>122489.02036920117</v>
      </c>
      <c r="V28" s="10">
        <v>114778.7165662008</v>
      </c>
      <c r="W28" s="10">
        <v>106966.8276640033</v>
      </c>
      <c r="X28" s="10">
        <v>99968.999597288217</v>
      </c>
      <c r="Y28" s="10">
        <v>104985.83993540188</v>
      </c>
      <c r="Z28" s="10">
        <v>98402.996799063636</v>
      </c>
      <c r="AA28" s="10">
        <v>91705.65422036231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108709.90600476194</v>
      </c>
      <c r="E29" s="10">
        <v>104283.41639020227</v>
      </c>
      <c r="F29" s="10">
        <v>105513.22116965917</v>
      </c>
      <c r="G29" s="10">
        <v>105231.04907495232</v>
      </c>
      <c r="H29" s="10">
        <v>112540.77452829442</v>
      </c>
      <c r="I29" s="10">
        <v>105178.29403063493</v>
      </c>
      <c r="J29" s="10">
        <v>140151.1930530447</v>
      </c>
      <c r="K29" s="10">
        <v>139094.88950852214</v>
      </c>
      <c r="L29" s="10">
        <v>129995.22387445907</v>
      </c>
      <c r="M29" s="10">
        <v>121490.86443197291</v>
      </c>
      <c r="N29" s="10">
        <v>113843.3884245175</v>
      </c>
      <c r="O29" s="10">
        <v>106095.15783268664</v>
      </c>
      <c r="P29" s="10">
        <v>99925.779897977962</v>
      </c>
      <c r="Q29" s="10">
        <v>93388.580974850804</v>
      </c>
      <c r="R29" s="10">
        <v>114638.63728957076</v>
      </c>
      <c r="S29" s="10">
        <v>106836.2836175456</v>
      </c>
      <c r="T29" s="10">
        <v>113867.05946443958</v>
      </c>
      <c r="U29" s="10">
        <v>106417.81431148524</v>
      </c>
      <c r="V29" s="10">
        <v>111184.59051684679</v>
      </c>
      <c r="W29" s="10">
        <v>103617.31893682988</v>
      </c>
      <c r="X29" s="10">
        <v>96838.616063998343</v>
      </c>
      <c r="Y29" s="10">
        <v>91372.670168046679</v>
      </c>
      <c r="Z29" s="10">
        <v>85903.16858098688</v>
      </c>
      <c r="AA29" s="10">
        <v>80703.746935844683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88517.10086859396</v>
      </c>
      <c r="E30" s="10">
        <v>91254.478320636437</v>
      </c>
      <c r="F30" s="10">
        <v>85510.292020003544</v>
      </c>
      <c r="G30" s="10">
        <v>79690.424489671233</v>
      </c>
      <c r="H30" s="10">
        <v>74477.032727378013</v>
      </c>
      <c r="I30" s="10">
        <v>69604.703527785998</v>
      </c>
      <c r="J30" s="10">
        <v>95176.920128564525</v>
      </c>
      <c r="K30" s="10">
        <v>103661.7312270718</v>
      </c>
      <c r="L30" s="10">
        <v>100171.61302915633</v>
      </c>
      <c r="M30" s="10">
        <v>94478.398655746671</v>
      </c>
      <c r="N30" s="10">
        <v>88531.275168023567</v>
      </c>
      <c r="O30" s="10">
        <v>82505.798827162114</v>
      </c>
      <c r="P30" s="10">
        <v>77108.22421229427</v>
      </c>
      <c r="Q30" s="10">
        <v>72063.762222211386</v>
      </c>
      <c r="R30" s="10">
        <v>67527.596171149649</v>
      </c>
      <c r="S30" s="10">
        <v>62931.640367372594</v>
      </c>
      <c r="T30" s="10">
        <v>58850.710714678848</v>
      </c>
      <c r="U30" s="10">
        <v>58308.808783336994</v>
      </c>
      <c r="V30" s="10">
        <v>61619.974720780803</v>
      </c>
      <c r="W30" s="10">
        <v>57426.09402306324</v>
      </c>
      <c r="X30" s="10">
        <v>64346.323999408152</v>
      </c>
      <c r="Y30" s="10">
        <v>60136.752434444235</v>
      </c>
      <c r="Z30" s="10">
        <v>56351.339236518579</v>
      </c>
      <c r="AA30" s="10">
        <v>52516.044197895331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13624.201920149308</v>
      </c>
      <c r="H31" s="10">
        <v>12732.916888184351</v>
      </c>
      <c r="I31" s="10">
        <v>11899.922621396116</v>
      </c>
      <c r="J31" s="10">
        <v>11150.859160570952</v>
      </c>
      <c r="K31" s="10">
        <v>10391.926963911828</v>
      </c>
      <c r="L31" s="10">
        <v>9712.0814562585674</v>
      </c>
      <c r="M31" s="10">
        <v>9076.7118714648659</v>
      </c>
      <c r="N31" s="10">
        <v>8505.3608370435959</v>
      </c>
      <c r="O31" s="10">
        <v>7926.4823040029614</v>
      </c>
      <c r="P31" s="10">
        <v>7407.9274553366813</v>
      </c>
      <c r="Q31" s="10">
        <v>6923.2967329532939</v>
      </c>
      <c r="R31" s="10">
        <v>6487.4976125012745</v>
      </c>
      <c r="S31" s="10">
        <v>6045.9557954194479</v>
      </c>
      <c r="T31" s="10">
        <v>5650.426673367806</v>
      </c>
      <c r="U31" s="10">
        <v>5280.7732006793685</v>
      </c>
      <c r="V31" s="10">
        <v>4948.3668118967134</v>
      </c>
      <c r="W31" s="10">
        <v>4611.5788721826575</v>
      </c>
      <c r="X31" s="10">
        <v>4309.8883033003931</v>
      </c>
      <c r="Y31" s="10">
        <v>4027.93306325102</v>
      </c>
      <c r="Z31" s="10">
        <v>3774.387553845796</v>
      </c>
      <c r="AA31" s="10">
        <v>3517.501222056695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349127.60405680648</v>
      </c>
      <c r="E33" s="27">
        <v>348524.81777388341</v>
      </c>
      <c r="F33" s="27">
        <v>408425.23247629637</v>
      </c>
      <c r="G33" s="27">
        <v>413520.46114406612</v>
      </c>
      <c r="H33" s="27">
        <v>448514.9115041208</v>
      </c>
      <c r="I33" s="27">
        <v>430829.85172366287</v>
      </c>
      <c r="J33" s="27">
        <v>477675.90292883234</v>
      </c>
      <c r="K33" s="27">
        <v>478941.17949720472</v>
      </c>
      <c r="L33" s="27">
        <v>450900.06983368925</v>
      </c>
      <c r="M33" s="27">
        <v>450438.33606384462</v>
      </c>
      <c r="N33" s="27">
        <v>430688.12519106606</v>
      </c>
      <c r="O33" s="27">
        <v>401375.30633108807</v>
      </c>
      <c r="P33" s="27">
        <v>389999.8985802058</v>
      </c>
      <c r="Q33" s="27">
        <v>364485.88988394133</v>
      </c>
      <c r="R33" s="27">
        <v>376015.33067467401</v>
      </c>
      <c r="S33" s="27">
        <v>350423.56768779468</v>
      </c>
      <c r="T33" s="27">
        <v>341554.82907237526</v>
      </c>
      <c r="U33" s="27">
        <v>322518.26810826722</v>
      </c>
      <c r="V33" s="27">
        <v>324255.83536437887</v>
      </c>
      <c r="W33" s="27">
        <v>302186.84431799216</v>
      </c>
      <c r="X33" s="27">
        <v>293094.69233338826</v>
      </c>
      <c r="Y33" s="27">
        <v>286346.43339725054</v>
      </c>
      <c r="Z33" s="27">
        <v>268629.63673190697</v>
      </c>
      <c r="AA33" s="27">
        <v>258457.36012092937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8.5670840455889195E-5</v>
      </c>
      <c r="E38" s="10">
        <v>8.1286618782732607E-5</v>
      </c>
      <c r="F38" s="10">
        <v>8.0630999075106803E-5</v>
      </c>
      <c r="G38" s="10">
        <v>7.5143218141046698E-5</v>
      </c>
      <c r="H38" s="10">
        <v>7.0227306654315199E-5</v>
      </c>
      <c r="I38" s="10">
        <v>6.5632996854911291E-5</v>
      </c>
      <c r="J38" s="10">
        <v>6.1501601695994196E-5</v>
      </c>
      <c r="K38" s="10">
        <v>5.7315775883677798E-5</v>
      </c>
      <c r="L38" s="10">
        <v>5.3566145670760605E-5</v>
      </c>
      <c r="M38" s="10">
        <v>5.0668019164257106E-5</v>
      </c>
      <c r="N38" s="10">
        <v>4.7478623294526E-5</v>
      </c>
      <c r="O38" s="10">
        <v>4.4247207503082999E-5</v>
      </c>
      <c r="P38" s="10">
        <v>4.1924814187332701E-5</v>
      </c>
      <c r="Q38" s="10">
        <v>3.9182069323042598E-5</v>
      </c>
      <c r="R38" s="10">
        <v>3.6715678646483597E-5</v>
      </c>
      <c r="S38" s="10">
        <v>3.42167935580133E-5</v>
      </c>
      <c r="T38" s="10">
        <v>3.1978311727554202E-5</v>
      </c>
      <c r="U38" s="10">
        <v>2.9886272634249901E-5</v>
      </c>
      <c r="V38" s="10">
        <v>2.80050237503666E-5</v>
      </c>
      <c r="W38" s="10">
        <v>2.60989896300154E-5</v>
      </c>
      <c r="X38" s="10">
        <v>2.4391579086678597E-5</v>
      </c>
      <c r="Y38" s="10">
        <v>2.2795868298957801E-5</v>
      </c>
      <c r="Z38" s="10">
        <v>2.1360938546445997E-5</v>
      </c>
      <c r="AA38" s="10">
        <v>2.0378863246738801E-5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1.7079956548102242E-3</v>
      </c>
      <c r="E40" s="10">
        <v>1.6948996096811811E-3</v>
      </c>
      <c r="F40" s="10">
        <v>1.7405448159022549E-3</v>
      </c>
      <c r="G40" s="10">
        <v>1.7728145861577872E-3</v>
      </c>
      <c r="H40" s="10">
        <v>1.7782242000077381E-3</v>
      </c>
      <c r="I40" s="10">
        <v>1.876998251202854E-3</v>
      </c>
      <c r="J40" s="10">
        <v>2.155557036846683E-3</v>
      </c>
      <c r="K40" s="10">
        <v>2.27109140306279E-3</v>
      </c>
      <c r="L40" s="10">
        <v>2.2760546104971498E-3</v>
      </c>
      <c r="M40" s="10">
        <v>2.2687687361101199E-3</v>
      </c>
      <c r="N40" s="10">
        <v>2.2895420931801896E-3</v>
      </c>
      <c r="O40" s="10">
        <v>2.2883067370907503E-3</v>
      </c>
      <c r="P40" s="10">
        <v>2.2912942108017404E-3</v>
      </c>
      <c r="Q40" s="10">
        <v>2.2880859964248801E-3</v>
      </c>
      <c r="R40" s="10">
        <v>2.30947746387427E-3</v>
      </c>
      <c r="S40" s="10">
        <v>2.2978354416439595E-3</v>
      </c>
      <c r="T40" s="10">
        <v>2.30259881421894E-3</v>
      </c>
      <c r="U40" s="10">
        <v>2.3124911829530098E-3</v>
      </c>
      <c r="V40" s="10">
        <v>2.3398672219957302E-3</v>
      </c>
      <c r="W40" s="10">
        <v>2.3478755620596702E-3</v>
      </c>
      <c r="X40" s="10">
        <v>2.35681543983634E-3</v>
      </c>
      <c r="Y40" s="10">
        <v>2.3724226712008999E-3</v>
      </c>
      <c r="Z40" s="10">
        <v>2.3974064850782999E-3</v>
      </c>
      <c r="AA40" s="10">
        <v>2.4201830922477496E-3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7629.4343691491695</v>
      </c>
      <c r="J42" s="10">
        <v>7149.1849674443501</v>
      </c>
      <c r="K42" s="10">
        <v>9196.9787614867801</v>
      </c>
      <c r="L42" s="10">
        <v>8595.3072639265101</v>
      </c>
      <c r="M42" s="10">
        <v>21555.512391448101</v>
      </c>
      <c r="N42" s="10">
        <v>20198.6592373192</v>
      </c>
      <c r="O42" s="10">
        <v>18823.929700220498</v>
      </c>
      <c r="P42" s="10">
        <v>17592.457670741598</v>
      </c>
      <c r="Q42" s="10">
        <v>16441.549232827201</v>
      </c>
      <c r="R42" s="10">
        <v>15406.6043352779</v>
      </c>
      <c r="S42" s="10">
        <v>14358.024140097599</v>
      </c>
      <c r="T42" s="10">
        <v>13418.714158544199</v>
      </c>
      <c r="U42" s="10">
        <v>12540.8545966354</v>
      </c>
      <c r="V42" s="10">
        <v>19565.915494422701</v>
      </c>
      <c r="W42" s="10">
        <v>18234.250773079599</v>
      </c>
      <c r="X42" s="10">
        <v>17041.355874017998</v>
      </c>
      <c r="Y42" s="10">
        <v>15926.5008284499</v>
      </c>
      <c r="Z42" s="10">
        <v>14923.9766504822</v>
      </c>
      <c r="AA42" s="10">
        <v>16096.395697883301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170388.70752933095</v>
      </c>
      <c r="E43" s="10">
        <v>159241.78373019531</v>
      </c>
      <c r="F43" s="10">
        <v>216078.6354789121</v>
      </c>
      <c r="G43" s="10">
        <v>201372.23666644271</v>
      </c>
      <c r="H43" s="10">
        <v>247709.94849718607</v>
      </c>
      <c r="I43" s="10">
        <v>293702.95491034369</v>
      </c>
      <c r="J43" s="10">
        <v>295512.01262848574</v>
      </c>
      <c r="K43" s="10">
        <v>307398.48140745453</v>
      </c>
      <c r="L43" s="10">
        <v>322413.24098020955</v>
      </c>
      <c r="M43" s="10">
        <v>334378.26228549832</v>
      </c>
      <c r="N43" s="10">
        <v>313330.18030545936</v>
      </c>
      <c r="O43" s="10">
        <v>311069.6288525259</v>
      </c>
      <c r="P43" s="10">
        <v>309234.56465737557</v>
      </c>
      <c r="Q43" s="10">
        <v>290814.71266436658</v>
      </c>
      <c r="R43" s="10">
        <v>292733.09383691044</v>
      </c>
      <c r="S43" s="10">
        <v>272809.55206293677</v>
      </c>
      <c r="T43" s="10">
        <v>254962.20030106348</v>
      </c>
      <c r="U43" s="10">
        <v>303338.0621497113</v>
      </c>
      <c r="V43" s="10">
        <v>284243.87060209073</v>
      </c>
      <c r="W43" s="10">
        <v>264898.11049608432</v>
      </c>
      <c r="X43" s="10">
        <v>319125.44700461073</v>
      </c>
      <c r="Y43" s="10">
        <v>341756.56790531077</v>
      </c>
      <c r="Z43" s="10">
        <v>336434.69752058032</v>
      </c>
      <c r="AA43" s="10">
        <v>313536.81891932478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2.5245384166787229E-2</v>
      </c>
      <c r="E44" s="10">
        <v>2.3700212139710342E-2</v>
      </c>
      <c r="F44" s="10">
        <v>8.6322577806655115E-2</v>
      </c>
      <c r="G44" s="10">
        <v>30167.489055895661</v>
      </c>
      <c r="H44" s="10">
        <v>48853.683952257343</v>
      </c>
      <c r="I44" s="10">
        <v>50342.007007645261</v>
      </c>
      <c r="J44" s="10">
        <v>71504.589037179205</v>
      </c>
      <c r="K44" s="10">
        <v>102737.1425279056</v>
      </c>
      <c r="L44" s="10">
        <v>105750.95297387514</v>
      </c>
      <c r="M44" s="10">
        <v>125617.91140896908</v>
      </c>
      <c r="N44" s="10">
        <v>117710.65050619656</v>
      </c>
      <c r="O44" s="10">
        <v>109699.21278388117</v>
      </c>
      <c r="P44" s="10">
        <v>128008.99457136427</v>
      </c>
      <c r="Q44" s="10">
        <v>119634.57464630828</v>
      </c>
      <c r="R44" s="10">
        <v>118662.18372566096</v>
      </c>
      <c r="S44" s="10">
        <v>131391.75732163701</v>
      </c>
      <c r="T44" s="10">
        <v>138642.54551601407</v>
      </c>
      <c r="U44" s="10">
        <v>183726.43409221387</v>
      </c>
      <c r="V44" s="10">
        <v>202219.06765899804</v>
      </c>
      <c r="W44" s="10">
        <v>188455.95017031135</v>
      </c>
      <c r="X44" s="10">
        <v>195334.48405562949</v>
      </c>
      <c r="Y44" s="10">
        <v>230348.14924770431</v>
      </c>
      <c r="Z44" s="10">
        <v>215848.44229426025</v>
      </c>
      <c r="AA44" s="10">
        <v>204261.12142961044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6180.681419985629</v>
      </c>
      <c r="E45" s="10">
        <v>8970.6073776265021</v>
      </c>
      <c r="F45" s="10">
        <v>8873.7138591680032</v>
      </c>
      <c r="G45" s="10">
        <v>8269.7650539128372</v>
      </c>
      <c r="H45" s="10">
        <v>7728.7524705453588</v>
      </c>
      <c r="I45" s="10">
        <v>7223.1331687516886</v>
      </c>
      <c r="J45" s="10">
        <v>6768.4612522998696</v>
      </c>
      <c r="K45" s="10">
        <v>11839.258205506685</v>
      </c>
      <c r="L45" s="10">
        <v>24817.867193346752</v>
      </c>
      <c r="M45" s="10">
        <v>25343.777358147388</v>
      </c>
      <c r="N45" s="10">
        <v>23748.464932281076</v>
      </c>
      <c r="O45" s="10">
        <v>22132.134497315241</v>
      </c>
      <c r="P45" s="10">
        <v>20684.238643638204</v>
      </c>
      <c r="Q45" s="10">
        <v>19331.064616749023</v>
      </c>
      <c r="R45" s="10">
        <v>18114.234115995223</v>
      </c>
      <c r="S45" s="10">
        <v>27114.952188117422</v>
      </c>
      <c r="T45" s="10">
        <v>30322.085156403064</v>
      </c>
      <c r="U45" s="10">
        <v>59638.429354420856</v>
      </c>
      <c r="V45" s="10">
        <v>62421.814034799922</v>
      </c>
      <c r="W45" s="10">
        <v>58173.358531801663</v>
      </c>
      <c r="X45" s="10">
        <v>54367.664013227433</v>
      </c>
      <c r="Y45" s="10">
        <v>50810.906415126665</v>
      </c>
      <c r="Z45" s="10">
        <v>47612.516495114418</v>
      </c>
      <c r="AA45" s="10">
        <v>44371.988163676295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13890.174464125797</v>
      </c>
      <c r="H46" s="10">
        <v>12981.471864961633</v>
      </c>
      <c r="I46" s="10">
        <v>12132.216990742396</v>
      </c>
      <c r="J46" s="10">
        <v>11368.531321102959</v>
      </c>
      <c r="K46" s="10">
        <v>10594.784353629344</v>
      </c>
      <c r="L46" s="10">
        <v>9901.6678834529303</v>
      </c>
      <c r="M46" s="10">
        <v>9253.8954850455702</v>
      </c>
      <c r="N46" s="10">
        <v>8671.3913159043386</v>
      </c>
      <c r="O46" s="10">
        <v>8081.2127940425435</v>
      </c>
      <c r="P46" s="10">
        <v>7552.5354904844589</v>
      </c>
      <c r="Q46" s="10">
        <v>7058.4444514117949</v>
      </c>
      <c r="R46" s="10">
        <v>6614.1372870270425</v>
      </c>
      <c r="S46" s="10">
        <v>6163.976365274335</v>
      </c>
      <c r="T46" s="10">
        <v>5760.7258594805717</v>
      </c>
      <c r="U46" s="10">
        <v>5383.856706402792</v>
      </c>
      <c r="V46" s="10">
        <v>5044.9607294996313</v>
      </c>
      <c r="W46" s="10">
        <v>4701.5985305835175</v>
      </c>
      <c r="X46" s="10">
        <v>4394.0178991677885</v>
      </c>
      <c r="Y46" s="10">
        <v>4106.56018814648</v>
      </c>
      <c r="Z46" s="10">
        <v>3848.0648722950514</v>
      </c>
      <c r="AA46" s="10">
        <v>3586.1639154721211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176569.41598836723</v>
      </c>
      <c r="E48" s="27">
        <v>168212.41658422016</v>
      </c>
      <c r="F48" s="27">
        <v>224952.43748183374</v>
      </c>
      <c r="G48" s="27">
        <v>253699.66708833483</v>
      </c>
      <c r="H48" s="27">
        <v>317273.85863340186</v>
      </c>
      <c r="I48" s="27">
        <v>371029.7483892634</v>
      </c>
      <c r="J48" s="27">
        <v>392302.78142357082</v>
      </c>
      <c r="K48" s="27">
        <v>441766.64758439007</v>
      </c>
      <c r="L48" s="27">
        <v>471479.03862443159</v>
      </c>
      <c r="M48" s="27">
        <v>516149.36124854517</v>
      </c>
      <c r="N48" s="27">
        <v>483659.34863418119</v>
      </c>
      <c r="O48" s="27">
        <v>469806.12096053927</v>
      </c>
      <c r="P48" s="27">
        <v>483072.79336682311</v>
      </c>
      <c r="Q48" s="27">
        <v>453280.34793893091</v>
      </c>
      <c r="R48" s="27">
        <v>451530.25564706471</v>
      </c>
      <c r="S48" s="27">
        <v>451838.26441011537</v>
      </c>
      <c r="T48" s="27">
        <v>443106.27332608256</v>
      </c>
      <c r="U48" s="27">
        <v>564627.63924176176</v>
      </c>
      <c r="V48" s="27">
        <v>573495.63088768325</v>
      </c>
      <c r="W48" s="27">
        <v>534463.27087583498</v>
      </c>
      <c r="X48" s="27">
        <v>590262.97122786054</v>
      </c>
      <c r="Y48" s="27">
        <v>642948.68697995658</v>
      </c>
      <c r="Z48" s="27">
        <v>618667.70025149966</v>
      </c>
      <c r="AA48" s="27">
        <v>581852.49056652898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9.7026223696889004E-5</v>
      </c>
      <c r="E53" s="10">
        <v>9.0678713710153804E-5</v>
      </c>
      <c r="F53" s="10">
        <v>8.7691477165265197E-5</v>
      </c>
      <c r="G53" s="10">
        <v>8.1723157015605992E-5</v>
      </c>
      <c r="H53" s="10">
        <v>7.6376782236302698E-5</v>
      </c>
      <c r="I53" s="10">
        <v>7.13801702944203E-5</v>
      </c>
      <c r="J53" s="10">
        <v>6.6887008255073598E-5</v>
      </c>
      <c r="K53" s="10">
        <v>6.2334649325518501E-5</v>
      </c>
      <c r="L53" s="10">
        <v>5.8256681596407996E-5</v>
      </c>
      <c r="M53" s="10">
        <v>5.4445496803908401E-5</v>
      </c>
      <c r="N53" s="10">
        <v>5.1018320342383301E-5</v>
      </c>
      <c r="O53" s="10">
        <v>4.75459912273502E-5</v>
      </c>
      <c r="P53" s="10">
        <v>4.4435505807576999E-5</v>
      </c>
      <c r="Q53" s="10">
        <v>4.1528510088972396E-5</v>
      </c>
      <c r="R53" s="10">
        <v>3.8914418187639703E-5</v>
      </c>
      <c r="S53" s="10">
        <v>3.6265885927841598E-5</v>
      </c>
      <c r="T53" s="10">
        <v>3.3893351324991203E-5</v>
      </c>
      <c r="U53" s="10">
        <v>3.1676029266870096E-5</v>
      </c>
      <c r="V53" s="10">
        <v>2.9682120711145301E-5</v>
      </c>
      <c r="W53" s="10">
        <v>2.76619426408058E-5</v>
      </c>
      <c r="X53" s="10">
        <v>2.5852282834674002E-5</v>
      </c>
      <c r="Y53" s="10">
        <v>2.4161011988292999E-5</v>
      </c>
      <c r="Z53" s="10">
        <v>2.2640150641924299E-5</v>
      </c>
      <c r="AA53" s="10">
        <v>2.13916039071112E-5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1.7333000854081501E-3</v>
      </c>
      <c r="E55" s="10">
        <v>1.7750082782389391E-3</v>
      </c>
      <c r="F55" s="10">
        <v>2.068016604511187E-3</v>
      </c>
      <c r="G55" s="10">
        <v>2.4776511188910303E-3</v>
      </c>
      <c r="H55" s="10">
        <v>2.3565749436267598E-3</v>
      </c>
      <c r="I55" s="10">
        <v>2.2860862574563996E-3</v>
      </c>
      <c r="J55" s="10">
        <v>2.32426426815307E-3</v>
      </c>
      <c r="K55" s="10">
        <v>2.6108790444883301E-3</v>
      </c>
      <c r="L55" s="10">
        <v>2.4887194307344099E-3</v>
      </c>
      <c r="M55" s="10">
        <v>5.5553354733392495E-3</v>
      </c>
      <c r="N55" s="10">
        <v>5.2642434898176301E-3</v>
      </c>
      <c r="O55" s="10">
        <v>4.9300503337350995E-3</v>
      </c>
      <c r="P55" s="10">
        <v>4.6333287001889805E-3</v>
      </c>
      <c r="Q55" s="10">
        <v>4.3544603584529202E-3</v>
      </c>
      <c r="R55" s="10">
        <v>4.1069385347635105E-3</v>
      </c>
      <c r="S55" s="10">
        <v>3.8521698401200698E-3</v>
      </c>
      <c r="T55" s="10">
        <v>3.6261943929290501E-3</v>
      </c>
      <c r="U55" s="10">
        <v>3.41476408765869E-3</v>
      </c>
      <c r="V55" s="10">
        <v>3.22560356700425E-3</v>
      </c>
      <c r="W55" s="10">
        <v>3.0291721193858702E-3</v>
      </c>
      <c r="X55" s="10">
        <v>2.8515459293652298E-3</v>
      </c>
      <c r="Y55" s="10">
        <v>2.6848207044148104E-3</v>
      </c>
      <c r="Z55" s="10">
        <v>2.54472596834175E-3</v>
      </c>
      <c r="AA55" s="10">
        <v>2.4502501218190602E-3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2107.91728669952</v>
      </c>
      <c r="O57" s="10">
        <v>7951.4195459626699</v>
      </c>
      <c r="P57" s="10">
        <v>9770.4310481845896</v>
      </c>
      <c r="Q57" s="10">
        <v>9131.2441169439207</v>
      </c>
      <c r="R57" s="10">
        <v>35624.213637587301</v>
      </c>
      <c r="S57" s="10">
        <v>33199.614187910098</v>
      </c>
      <c r="T57" s="10">
        <v>31027.676812015601</v>
      </c>
      <c r="U57" s="10">
        <v>28997.828796723399</v>
      </c>
      <c r="V57" s="10">
        <v>39549.0923141155</v>
      </c>
      <c r="W57" s="10">
        <v>36857.363865762803</v>
      </c>
      <c r="X57" s="10">
        <v>34446.134453262501</v>
      </c>
      <c r="Y57" s="10">
        <v>32192.649031546898</v>
      </c>
      <c r="Z57" s="10">
        <v>30166.2208662103</v>
      </c>
      <c r="AA57" s="10">
        <v>37633.929971069199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69869.407128838124</v>
      </c>
      <c r="E58" s="10">
        <v>65298.512007233418</v>
      </c>
      <c r="F58" s="10">
        <v>130276.55794237314</v>
      </c>
      <c r="G58" s="10">
        <v>121409.8845695363</v>
      </c>
      <c r="H58" s="10">
        <v>157385.29636840042</v>
      </c>
      <c r="I58" s="10">
        <v>277451.59145687573</v>
      </c>
      <c r="J58" s="10">
        <v>352519.37106274639</v>
      </c>
      <c r="K58" s="10">
        <v>448168.65404344507</v>
      </c>
      <c r="L58" s="10">
        <v>418849.21095391945</v>
      </c>
      <c r="M58" s="10">
        <v>512910.16101993556</v>
      </c>
      <c r="N58" s="10">
        <v>480624.051103568</v>
      </c>
      <c r="O58" s="10">
        <v>513688.41944764846</v>
      </c>
      <c r="P58" s="10">
        <v>603028.12043621484</v>
      </c>
      <c r="Q58" s="10">
        <v>563577.70277503203</v>
      </c>
      <c r="R58" s="10">
        <v>581937.02793365333</v>
      </c>
      <c r="S58" s="10">
        <v>542330.14056624344</v>
      </c>
      <c r="T58" s="10">
        <v>506850.59870124259</v>
      </c>
      <c r="U58" s="10">
        <v>473692.14843489078</v>
      </c>
      <c r="V58" s="10">
        <v>443874.68580757827</v>
      </c>
      <c r="W58" s="10">
        <v>413664.38142971171</v>
      </c>
      <c r="X58" s="10">
        <v>386602.22573756566</v>
      </c>
      <c r="Y58" s="10">
        <v>361310.49179022858</v>
      </c>
      <c r="Z58" s="10">
        <v>338567.10924689879</v>
      </c>
      <c r="AA58" s="10">
        <v>315524.08723017882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21846.83042244396</v>
      </c>
      <c r="E59" s="10">
        <v>20417.598707535119</v>
      </c>
      <c r="F59" s="10">
        <v>52827.115032281268</v>
      </c>
      <c r="G59" s="10">
        <v>94476.946257900767</v>
      </c>
      <c r="H59" s="10">
        <v>89705.857790834372</v>
      </c>
      <c r="I59" s="10">
        <v>83837.254956109857</v>
      </c>
      <c r="J59" s="10">
        <v>78559.958326373802</v>
      </c>
      <c r="K59" s="10">
        <v>102138.18810465459</v>
      </c>
      <c r="L59" s="10">
        <v>95456.25056849145</v>
      </c>
      <c r="M59" s="10">
        <v>90109.184763646292</v>
      </c>
      <c r="N59" s="10">
        <v>84437.088910509119</v>
      </c>
      <c r="O59" s="10">
        <v>78690.263862040709</v>
      </c>
      <c r="P59" s="10">
        <v>74355.962063945306</v>
      </c>
      <c r="Q59" s="10">
        <v>69491.553369216883</v>
      </c>
      <c r="R59" s="10">
        <v>65117.274436509746</v>
      </c>
      <c r="S59" s="10">
        <v>60685.364493545741</v>
      </c>
      <c r="T59" s="10">
        <v>56715.294675359299</v>
      </c>
      <c r="U59" s="10">
        <v>53004.948395409083</v>
      </c>
      <c r="V59" s="10">
        <v>52106.202851873022</v>
      </c>
      <c r="W59" s="10">
        <v>48559.832030179474</v>
      </c>
      <c r="X59" s="10">
        <v>45383.020641771363</v>
      </c>
      <c r="Y59" s="10">
        <v>42414.038623089946</v>
      </c>
      <c r="Z59" s="10">
        <v>39744.205509927531</v>
      </c>
      <c r="AA59" s="10">
        <v>38363.692267359373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16620.797036057913</v>
      </c>
      <c r="E60" s="10">
        <v>16164.864413733343</v>
      </c>
      <c r="F60" s="10">
        <v>34323.774717157394</v>
      </c>
      <c r="G60" s="10">
        <v>31987.683791867032</v>
      </c>
      <c r="H60" s="10">
        <v>29895.031845166148</v>
      </c>
      <c r="I60" s="10">
        <v>27939.282128041526</v>
      </c>
      <c r="J60" s="10">
        <v>29725.295278927799</v>
      </c>
      <c r="K60" s="10">
        <v>39986.287013478046</v>
      </c>
      <c r="L60" s="10">
        <v>37370.361975137901</v>
      </c>
      <c r="M60" s="10">
        <v>34925.573787635731</v>
      </c>
      <c r="N60" s="10">
        <v>32727.116788273746</v>
      </c>
      <c r="O60" s="10">
        <v>30499.695335754444</v>
      </c>
      <c r="P60" s="10">
        <v>28504.39328900526</v>
      </c>
      <c r="Q60" s="10">
        <v>26639.620388615782</v>
      </c>
      <c r="R60" s="10">
        <v>24962.739625522801</v>
      </c>
      <c r="S60" s="10">
        <v>23263.765322738971</v>
      </c>
      <c r="T60" s="10">
        <v>21741.837630822938</v>
      </c>
      <c r="U60" s="10">
        <v>20319.475151637798</v>
      </c>
      <c r="V60" s="10">
        <v>19040.436138931753</v>
      </c>
      <c r="W60" s="10">
        <v>17744.536403360398</v>
      </c>
      <c r="X60" s="10">
        <v>16583.680858672164</v>
      </c>
      <c r="Y60" s="10">
        <v>15498.771698423625</v>
      </c>
      <c r="Z60" s="10">
        <v>14523.180046742509</v>
      </c>
      <c r="AA60" s="10">
        <v>13534.728851586462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13987.379663806278</v>
      </c>
      <c r="H61" s="10">
        <v>13072.317459567801</v>
      </c>
      <c r="I61" s="10">
        <v>12217.119118806871</v>
      </c>
      <c r="J61" s="10">
        <v>11448.089069867769</v>
      </c>
      <c r="K61" s="10">
        <v>10668.927138976618</v>
      </c>
      <c r="L61" s="10">
        <v>9970.9599401916312</v>
      </c>
      <c r="M61" s="10">
        <v>9318.6541471163</v>
      </c>
      <c r="N61" s="10">
        <v>8732.0735477856815</v>
      </c>
      <c r="O61" s="10">
        <v>8137.7648169002669</v>
      </c>
      <c r="P61" s="10">
        <v>7605.38769635671</v>
      </c>
      <c r="Q61" s="10">
        <v>7107.8389665779514</v>
      </c>
      <c r="R61" s="10">
        <v>6660.4223842196889</v>
      </c>
      <c r="S61" s="10">
        <v>6207.1111420112165</v>
      </c>
      <c r="T61" s="10">
        <v>5801.0384633685499</v>
      </c>
      <c r="U61" s="10">
        <v>5421.5312817652275</v>
      </c>
      <c r="V61" s="10">
        <v>5080.2626168855359</v>
      </c>
      <c r="W61" s="10">
        <v>4734.4977341199656</v>
      </c>
      <c r="X61" s="10">
        <v>4424.7642411157349</v>
      </c>
      <c r="Y61" s="10">
        <v>4135.293699144062</v>
      </c>
      <c r="Z61" s="10">
        <v>3874.9897033937336</v>
      </c>
      <c r="AA61" s="10">
        <v>3611.2562479881244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08337.0364176663</v>
      </c>
      <c r="E63" s="27">
        <v>101880.97699418888</v>
      </c>
      <c r="F63" s="27">
        <v>217427.44984751986</v>
      </c>
      <c r="G63" s="27">
        <v>261861.89684248465</v>
      </c>
      <c r="H63" s="27">
        <v>290058.50589692051</v>
      </c>
      <c r="I63" s="27">
        <v>401445.25001730042</v>
      </c>
      <c r="J63" s="27">
        <v>472252.716129067</v>
      </c>
      <c r="K63" s="27">
        <v>600962.05897376803</v>
      </c>
      <c r="L63" s="27">
        <v>561646.78598471649</v>
      </c>
      <c r="M63" s="27">
        <v>647263.57932811498</v>
      </c>
      <c r="N63" s="27">
        <v>608628.25295209792</v>
      </c>
      <c r="O63" s="27">
        <v>638967.56798590277</v>
      </c>
      <c r="P63" s="27">
        <v>723264.29921147099</v>
      </c>
      <c r="Q63" s="27">
        <v>675947.96401237533</v>
      </c>
      <c r="R63" s="27">
        <v>714301.68216334574</v>
      </c>
      <c r="S63" s="27">
        <v>665685.9996008852</v>
      </c>
      <c r="T63" s="27">
        <v>622136.44994289661</v>
      </c>
      <c r="U63" s="27">
        <v>581435.93550686631</v>
      </c>
      <c r="V63" s="27">
        <v>559650.68298466981</v>
      </c>
      <c r="W63" s="27">
        <v>521560.61451996845</v>
      </c>
      <c r="X63" s="27">
        <v>487439.82880978566</v>
      </c>
      <c r="Y63" s="27">
        <v>455551.24755141477</v>
      </c>
      <c r="Z63" s="27">
        <v>426875.70794053894</v>
      </c>
      <c r="AA63" s="27">
        <v>408667.69703982369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9.5222605218379093E-5</v>
      </c>
      <c r="E68" s="10">
        <v>8.8993088964352398E-5</v>
      </c>
      <c r="F68" s="10">
        <v>8.33912479005172E-5</v>
      </c>
      <c r="G68" s="10">
        <v>7.7715603228551011E-5</v>
      </c>
      <c r="H68" s="10">
        <v>7.2631404866266506E-5</v>
      </c>
      <c r="I68" s="10">
        <v>6.787981761311849E-5</v>
      </c>
      <c r="J68" s="10">
        <v>6.3606992002321596E-5</v>
      </c>
      <c r="K68" s="10">
        <v>5.9277872408279198E-5</v>
      </c>
      <c r="L68" s="10">
        <v>5.5399880739970798E-5</v>
      </c>
      <c r="M68" s="10">
        <v>5.1775589462187406E-5</v>
      </c>
      <c r="N68" s="10">
        <v>4.85164754508766E-5</v>
      </c>
      <c r="O68" s="10">
        <v>4.5214422989401898E-5</v>
      </c>
      <c r="P68" s="10">
        <v>4.26986335763419E-5</v>
      </c>
      <c r="Q68" s="10">
        <v>3.9905265013503999E-5</v>
      </c>
      <c r="R68" s="10">
        <v>3.7393351393948498E-5</v>
      </c>
      <c r="S68" s="10">
        <v>3.48483436029725E-5</v>
      </c>
      <c r="T68" s="10">
        <v>3.2568545414267594E-5</v>
      </c>
      <c r="U68" s="10">
        <v>3.0437892902052701E-5</v>
      </c>
      <c r="V68" s="10">
        <v>2.8521921219986101E-5</v>
      </c>
      <c r="W68" s="10">
        <v>2.6580706832601299E-5</v>
      </c>
      <c r="X68" s="10">
        <v>2.4841782079624198E-5</v>
      </c>
      <c r="Y68" s="10">
        <v>2.3216618759537398E-5</v>
      </c>
      <c r="Z68" s="10">
        <v>2.1755204060440103E-5</v>
      </c>
      <c r="AA68" s="10">
        <v>2.0758877522271099E-5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1.7719995478214438E-3</v>
      </c>
      <c r="E70" s="10">
        <v>1.7421120998656319E-3</v>
      </c>
      <c r="F70" s="10">
        <v>1.8276483574667858E-3</v>
      </c>
      <c r="G70" s="10">
        <v>1.818026720387268E-3</v>
      </c>
      <c r="H70" s="10">
        <v>1.7924834515904121E-3</v>
      </c>
      <c r="I70" s="10">
        <v>1.8901817917112321E-3</v>
      </c>
      <c r="J70" s="10">
        <v>2.1573391794548098E-3</v>
      </c>
      <c r="K70" s="10">
        <v>2.2747716119287499E-3</v>
      </c>
      <c r="L70" s="10">
        <v>2.2788196343780502E-3</v>
      </c>
      <c r="M70" s="10">
        <v>2.3805086113821198E-3</v>
      </c>
      <c r="N70" s="10">
        <v>2.3366514539456301E-3</v>
      </c>
      <c r="O70" s="10">
        <v>2.3014691582344204E-3</v>
      </c>
      <c r="P70" s="10">
        <v>2.9404654656096803E-3</v>
      </c>
      <c r="Q70" s="10">
        <v>2.7794737063079802E-3</v>
      </c>
      <c r="R70" s="10">
        <v>2.6406323416750398E-3</v>
      </c>
      <c r="S70" s="10">
        <v>2.5002005991840003E-3</v>
      </c>
      <c r="T70" s="10">
        <v>2.3929093735408297E-3</v>
      </c>
      <c r="U70" s="10">
        <v>2.3343733265978298E-3</v>
      </c>
      <c r="V70" s="10">
        <v>2.3434109456225397E-3</v>
      </c>
      <c r="W70" s="10">
        <v>2.3483363206026901E-3</v>
      </c>
      <c r="X70" s="10">
        <v>2.3564746810405598E-3</v>
      </c>
      <c r="Y70" s="10">
        <v>2.3720347429109704E-3</v>
      </c>
      <c r="Z70" s="10">
        <v>2.3970256816966701E-3</v>
      </c>
      <c r="AA70" s="10">
        <v>2.420048897101E-3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5731.24843994003</v>
      </c>
      <c r="J72" s="10">
        <v>6001.31627229272</v>
      </c>
      <c r="K72" s="10">
        <v>9003.3933894177699</v>
      </c>
      <c r="L72" s="10">
        <v>8414.3863532427695</v>
      </c>
      <c r="M72" s="10">
        <v>17338.4096219569</v>
      </c>
      <c r="N72" s="10">
        <v>20823.011718088401</v>
      </c>
      <c r="O72" s="10">
        <v>19405.788473791701</v>
      </c>
      <c r="P72" s="10">
        <v>18136.2509158086</v>
      </c>
      <c r="Q72" s="10">
        <v>16949.767221496899</v>
      </c>
      <c r="R72" s="10">
        <v>20456.9014720536</v>
      </c>
      <c r="S72" s="10">
        <v>19064.595853240698</v>
      </c>
      <c r="T72" s="10">
        <v>20600.4554837</v>
      </c>
      <c r="U72" s="10">
        <v>19252.762136892899</v>
      </c>
      <c r="V72" s="10">
        <v>31189.1601606369</v>
      </c>
      <c r="W72" s="10">
        <v>29066.412335299297</v>
      </c>
      <c r="X72" s="10">
        <v>27164.871341261402</v>
      </c>
      <c r="Y72" s="10">
        <v>25387.7302262224</v>
      </c>
      <c r="Z72" s="10">
        <v>23789.650751503301</v>
      </c>
      <c r="AA72" s="10">
        <v>22170.516768027297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43846.966526931501</v>
      </c>
      <c r="E73" s="10">
        <v>45651.860756692404</v>
      </c>
      <c r="F73" s="10">
        <v>68601.576659577069</v>
      </c>
      <c r="G73" s="10">
        <v>89456.329083400822</v>
      </c>
      <c r="H73" s="10">
        <v>148003.74290959677</v>
      </c>
      <c r="I73" s="10">
        <v>161669.2561524371</v>
      </c>
      <c r="J73" s="10">
        <v>151492.67694495665</v>
      </c>
      <c r="K73" s="10">
        <v>141182.02432556034</v>
      </c>
      <c r="L73" s="10">
        <v>131945.8173242092</v>
      </c>
      <c r="M73" s="10">
        <v>123313.84876092666</v>
      </c>
      <c r="N73" s="10">
        <v>115551.62175054953</v>
      </c>
      <c r="O73" s="10">
        <v>107687.12978593879</v>
      </c>
      <c r="P73" s="10">
        <v>157507.98816949673</v>
      </c>
      <c r="Q73" s="10">
        <v>147203.72747971903</v>
      </c>
      <c r="R73" s="10">
        <v>138249.00714654344</v>
      </c>
      <c r="S73" s="10">
        <v>128839.7198379193</v>
      </c>
      <c r="T73" s="10">
        <v>148316.66789955684</v>
      </c>
      <c r="U73" s="10">
        <v>138613.70848832023</v>
      </c>
      <c r="V73" s="10">
        <v>129888.40440845737</v>
      </c>
      <c r="W73" s="10">
        <v>121048.14320424157</v>
      </c>
      <c r="X73" s="10">
        <v>113129.1060053986</v>
      </c>
      <c r="Y73" s="10">
        <v>108236.26805485888</v>
      </c>
      <c r="Z73" s="10">
        <v>113763.21012149734</v>
      </c>
      <c r="AA73" s="10">
        <v>136339.34108125127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33999.228634572763</v>
      </c>
      <c r="E74" s="10">
        <v>31774.980070239071</v>
      </c>
      <c r="F74" s="10">
        <v>29879.55663414704</v>
      </c>
      <c r="G74" s="10">
        <v>51817.32908782686</v>
      </c>
      <c r="H74" s="10">
        <v>48427.410454524746</v>
      </c>
      <c r="I74" s="10">
        <v>83964.208548248687</v>
      </c>
      <c r="J74" s="10">
        <v>121606.10733983669</v>
      </c>
      <c r="K74" s="10">
        <v>136308.91051063754</v>
      </c>
      <c r="L74" s="10">
        <v>127391.50540317759</v>
      </c>
      <c r="M74" s="10">
        <v>119684.41078113565</v>
      </c>
      <c r="N74" s="10">
        <v>112150.64546999679</v>
      </c>
      <c r="O74" s="10">
        <v>104517.6236900264</v>
      </c>
      <c r="P74" s="10">
        <v>133500.64929099492</v>
      </c>
      <c r="Q74" s="10">
        <v>124766.96200037368</v>
      </c>
      <c r="R74" s="10">
        <v>116913.26596848287</v>
      </c>
      <c r="S74" s="10">
        <v>108956.09827027388</v>
      </c>
      <c r="T74" s="10">
        <v>155700.04982768645</v>
      </c>
      <c r="U74" s="10">
        <v>145514.06530759347</v>
      </c>
      <c r="V74" s="10">
        <v>182032.83467316226</v>
      </c>
      <c r="W74" s="10">
        <v>169643.60066317755</v>
      </c>
      <c r="X74" s="10">
        <v>158545.42118665084</v>
      </c>
      <c r="Y74" s="10">
        <v>148173.29118508464</v>
      </c>
      <c r="Z74" s="10">
        <v>138846.23869347968</v>
      </c>
      <c r="AA74" s="10">
        <v>150423.91326065463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16366.871443847807</v>
      </c>
      <c r="E75" s="10">
        <v>15296.141639680085</v>
      </c>
      <c r="F75" s="10">
        <v>18942.011133322067</v>
      </c>
      <c r="G75" s="10">
        <v>17652.809672109022</v>
      </c>
      <c r="H75" s="10">
        <v>16497.95311235444</v>
      </c>
      <c r="I75" s="10">
        <v>15418.647841835857</v>
      </c>
      <c r="J75" s="10">
        <v>62936.083802697889</v>
      </c>
      <c r="K75" s="10">
        <v>72192.656795726609</v>
      </c>
      <c r="L75" s="10">
        <v>67469.772949216233</v>
      </c>
      <c r="M75" s="10">
        <v>63136.984292265384</v>
      </c>
      <c r="N75" s="10">
        <v>59162.705701836705</v>
      </c>
      <c r="O75" s="10">
        <v>55136.066415625341</v>
      </c>
      <c r="P75" s="10">
        <v>51529.036097421493</v>
      </c>
      <c r="Q75" s="10">
        <v>48157.977988596031</v>
      </c>
      <c r="R75" s="10">
        <v>45126.58180116312</v>
      </c>
      <c r="S75" s="10">
        <v>42055.247407166724</v>
      </c>
      <c r="T75" s="10">
        <v>65813.295318644086</v>
      </c>
      <c r="U75" s="10">
        <v>61507.752958542689</v>
      </c>
      <c r="V75" s="10">
        <v>83297.621913769137</v>
      </c>
      <c r="W75" s="10">
        <v>77628.349695709956</v>
      </c>
      <c r="X75" s="10">
        <v>72549.859737788924</v>
      </c>
      <c r="Y75" s="10">
        <v>67803.607501460137</v>
      </c>
      <c r="Z75" s="10">
        <v>63535.579446534997</v>
      </c>
      <c r="AA75" s="10">
        <v>59211.32074301246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94213.068472574232</v>
      </c>
      <c r="E78" s="27">
        <v>92722.984297716757</v>
      </c>
      <c r="F78" s="27">
        <v>117423.14633808579</v>
      </c>
      <c r="G78" s="27">
        <v>158926.46973907904</v>
      </c>
      <c r="H78" s="27">
        <v>212929.10834159079</v>
      </c>
      <c r="I78" s="27">
        <v>266783.36294052325</v>
      </c>
      <c r="J78" s="27">
        <v>342036.18658073008</v>
      </c>
      <c r="K78" s="27">
        <v>358686.98735539173</v>
      </c>
      <c r="L78" s="27">
        <v>335221.48436406534</v>
      </c>
      <c r="M78" s="27">
        <v>323473.65588856878</v>
      </c>
      <c r="N78" s="27">
        <v>307687.98702563939</v>
      </c>
      <c r="O78" s="27">
        <v>286746.61071206583</v>
      </c>
      <c r="P78" s="27">
        <v>360673.92745688587</v>
      </c>
      <c r="Q78" s="27">
        <v>337078.43750956462</v>
      </c>
      <c r="R78" s="27">
        <v>320745.75906626869</v>
      </c>
      <c r="S78" s="27">
        <v>298915.66390364955</v>
      </c>
      <c r="T78" s="27">
        <v>390430.47095506528</v>
      </c>
      <c r="U78" s="27">
        <v>364888.29125616048</v>
      </c>
      <c r="V78" s="27">
        <v>426408.02352795855</v>
      </c>
      <c r="W78" s="27">
        <v>397386.50827334536</v>
      </c>
      <c r="X78" s="27">
        <v>371389.26065241621</v>
      </c>
      <c r="Y78" s="27">
        <v>349600.89936287742</v>
      </c>
      <c r="Z78" s="27">
        <v>339934.68143179617</v>
      </c>
      <c r="AA78" s="27">
        <v>368145.09429375344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7.2105513079251789E-5</v>
      </c>
      <c r="E83" s="10">
        <v>7.1469655436722098E-5</v>
      </c>
      <c r="F83" s="10">
        <v>7.2540837799693099E-5</v>
      </c>
      <c r="G83" s="10">
        <v>7.1149348838950896E-5</v>
      </c>
      <c r="H83" s="10">
        <v>6.6494718522554989E-5</v>
      </c>
      <c r="I83" s="10">
        <v>6.8467009034316501E-5</v>
      </c>
      <c r="J83" s="10">
        <v>6.4157221530704401E-5</v>
      </c>
      <c r="K83" s="10">
        <v>6.1197396108669699E-5</v>
      </c>
      <c r="L83" s="10">
        <v>5.7193828123013603E-5</v>
      </c>
      <c r="M83" s="10">
        <v>5.3452175801012801E-5</v>
      </c>
      <c r="N83" s="10">
        <v>5.0087525839560198E-5</v>
      </c>
      <c r="O83" s="10">
        <v>4.66785470040066E-5</v>
      </c>
      <c r="P83" s="10">
        <v>4.4371545779446999E-5</v>
      </c>
      <c r="Q83" s="10">
        <v>4.1468734361764802E-5</v>
      </c>
      <c r="R83" s="10">
        <v>3.8858405158493099E-5</v>
      </c>
      <c r="S83" s="10">
        <v>3.6213685169867803E-5</v>
      </c>
      <c r="T83" s="10">
        <v>3.3844565569889102E-5</v>
      </c>
      <c r="U83" s="10">
        <v>3.1630435103236E-5</v>
      </c>
      <c r="V83" s="10">
        <v>2.9639396559790697E-5</v>
      </c>
      <c r="W83" s="10">
        <v>2.76221263138105E-5</v>
      </c>
      <c r="X83" s="10">
        <v>2.5815071314128101E-5</v>
      </c>
      <c r="Y83" s="10">
        <v>2.4126234866297101E-5</v>
      </c>
      <c r="Z83" s="10">
        <v>2.2607562632727401E-5</v>
      </c>
      <c r="AA83" s="10">
        <v>2.16462189473062E-5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1.6964708908756179E-3</v>
      </c>
      <c r="E85" s="10">
        <v>1.6858071839431909E-3</v>
      </c>
      <c r="F85" s="10">
        <v>1.7343913926570699E-3</v>
      </c>
      <c r="G85" s="10">
        <v>1.7609849187214582E-3</v>
      </c>
      <c r="H85" s="10">
        <v>1.768433609782395E-3</v>
      </c>
      <c r="I85" s="10">
        <v>1.9339234458791419E-3</v>
      </c>
      <c r="J85" s="10">
        <v>2.1544317003194527E-3</v>
      </c>
      <c r="K85" s="10">
        <v>2.2874437597641298E-3</v>
      </c>
      <c r="L85" s="10">
        <v>2.2721949884667004E-3</v>
      </c>
      <c r="M85" s="10">
        <v>3.3136486660479097E-3</v>
      </c>
      <c r="N85" s="10">
        <v>3.1458775916714198E-3</v>
      </c>
      <c r="O85" s="10">
        <v>2.9640632861876498E-3</v>
      </c>
      <c r="P85" s="10">
        <v>9.7744834027049497E-3</v>
      </c>
      <c r="Q85" s="10">
        <v>9.1587764446828205E-3</v>
      </c>
      <c r="R85" s="10">
        <v>8.6108554513625694E-3</v>
      </c>
      <c r="S85" s="10">
        <v>8.0517549662652496E-3</v>
      </c>
      <c r="T85" s="10">
        <v>7.5505731320930601E-3</v>
      </c>
      <c r="U85" s="10">
        <v>7.0838175089835802E-3</v>
      </c>
      <c r="V85" s="10">
        <v>6.6672552290180497E-3</v>
      </c>
      <c r="W85" s="10">
        <v>6.2423129733658201E-3</v>
      </c>
      <c r="X85" s="10">
        <v>5.8620798858235899E-3</v>
      </c>
      <c r="Y85" s="10">
        <v>5.5073975079379797E-3</v>
      </c>
      <c r="Z85" s="10">
        <v>5.1892537865447005E-3</v>
      </c>
      <c r="AA85" s="10">
        <v>4.8678556773806003E-3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285.090484670732</v>
      </c>
      <c r="J87" s="10">
        <v>576.89170802791409</v>
      </c>
      <c r="K87" s="10">
        <v>774.90785725266903</v>
      </c>
      <c r="L87" s="10">
        <v>724.21296456214407</v>
      </c>
      <c r="M87" s="10">
        <v>1125.98567149059</v>
      </c>
      <c r="N87" s="10">
        <v>2561.8028817228101</v>
      </c>
      <c r="O87" s="10">
        <v>2387.4454745368903</v>
      </c>
      <c r="P87" s="10">
        <v>2231.2575159897201</v>
      </c>
      <c r="Q87" s="10">
        <v>2085.2874107927901</v>
      </c>
      <c r="R87" s="10">
        <v>4953.2554791533903</v>
      </c>
      <c r="S87" s="10">
        <v>7129.6068971041896</v>
      </c>
      <c r="T87" s="10">
        <v>6663.1840234834799</v>
      </c>
      <c r="U87" s="10">
        <v>6227.2747962355097</v>
      </c>
      <c r="V87" s="10">
        <v>5835.2870239251497</v>
      </c>
      <c r="W87" s="10">
        <v>5438.1348593779303</v>
      </c>
      <c r="X87" s="10">
        <v>5082.3690373072195</v>
      </c>
      <c r="Y87" s="10">
        <v>4749.8776160961497</v>
      </c>
      <c r="Z87" s="10">
        <v>4450.8874529689101</v>
      </c>
      <c r="AA87" s="10">
        <v>5862.7146527702607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1.5161129117879219E-2</v>
      </c>
      <c r="E88" s="10">
        <v>5774.1686519600262</v>
      </c>
      <c r="F88" s="10">
        <v>19744.769209551232</v>
      </c>
      <c r="G88" s="10">
        <v>49765.260944609174</v>
      </c>
      <c r="H88" s="10">
        <v>89536.015986273967</v>
      </c>
      <c r="I88" s="10">
        <v>179585.21949375179</v>
      </c>
      <c r="J88" s="10">
        <v>193514.48884807332</v>
      </c>
      <c r="K88" s="10">
        <v>201017.26133500552</v>
      </c>
      <c r="L88" s="10">
        <v>187866.59948161268</v>
      </c>
      <c r="M88" s="10">
        <v>178732.13503269132</v>
      </c>
      <c r="N88" s="10">
        <v>167481.49759910352</v>
      </c>
      <c r="O88" s="10">
        <v>156082.63480796703</v>
      </c>
      <c r="P88" s="10">
        <v>197431.31490430169</v>
      </c>
      <c r="Q88" s="10">
        <v>184515.24810652676</v>
      </c>
      <c r="R88" s="10">
        <v>178595.93297585024</v>
      </c>
      <c r="S88" s="10">
        <v>166440.61665422787</v>
      </c>
      <c r="T88" s="10">
        <v>155551.97827909628</v>
      </c>
      <c r="U88" s="10">
        <v>145375.68086905676</v>
      </c>
      <c r="V88" s="10">
        <v>136224.7311641814</v>
      </c>
      <c r="W88" s="10">
        <v>126953.2168554245</v>
      </c>
      <c r="X88" s="10">
        <v>118647.86638309254</v>
      </c>
      <c r="Y88" s="10">
        <v>110885.85726445628</v>
      </c>
      <c r="Z88" s="10">
        <v>103905.93750230117</v>
      </c>
      <c r="AA88" s="10">
        <v>118567.47211680935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4.4176798474410105E-3</v>
      </c>
      <c r="E89" s="10">
        <v>5.5136942342013003E-3</v>
      </c>
      <c r="F89" s="10">
        <v>6.9858747567007702E-3</v>
      </c>
      <c r="G89" s="10">
        <v>9.330833185990579E-3</v>
      </c>
      <c r="H89" s="10">
        <v>1.1139748663809991E-2</v>
      </c>
      <c r="I89" s="10">
        <v>3409.2689465644653</v>
      </c>
      <c r="J89" s="10">
        <v>4681.2828773472738</v>
      </c>
      <c r="K89" s="10">
        <v>17845.656052045979</v>
      </c>
      <c r="L89" s="10">
        <v>16678.18322551762</v>
      </c>
      <c r="M89" s="10">
        <v>15587.087123363652</v>
      </c>
      <c r="N89" s="10">
        <v>14605.927960001982</v>
      </c>
      <c r="O89" s="10">
        <v>13611.842143135271</v>
      </c>
      <c r="P89" s="10">
        <v>12721.349660589209</v>
      </c>
      <c r="Q89" s="10">
        <v>11889.11187313072</v>
      </c>
      <c r="R89" s="10">
        <v>47712.087980741693</v>
      </c>
      <c r="S89" s="10">
        <v>44464.78255454138</v>
      </c>
      <c r="T89" s="10">
        <v>41555.871572533521</v>
      </c>
      <c r="U89" s="10">
        <v>38837.263168188372</v>
      </c>
      <c r="V89" s="10">
        <v>37116.195532280028</v>
      </c>
      <c r="W89" s="10">
        <v>34590.051103779741</v>
      </c>
      <c r="X89" s="10">
        <v>32327.150569497408</v>
      </c>
      <c r="Y89" s="10">
        <v>30212.290395647666</v>
      </c>
      <c r="Z89" s="10">
        <v>28310.51973194343</v>
      </c>
      <c r="AA89" s="10">
        <v>61871.333046929649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6.5363275139390395E-3</v>
      </c>
      <c r="E90" s="10">
        <v>7.4596090469139092E-3</v>
      </c>
      <c r="F90" s="10">
        <v>9.1733950213237214E-3</v>
      </c>
      <c r="G90" s="10">
        <v>1.074671631732118E-2</v>
      </c>
      <c r="H90" s="10">
        <v>1.1051510651181949E-2</v>
      </c>
      <c r="I90" s="10">
        <v>1.082403634088562E-2</v>
      </c>
      <c r="J90" s="10">
        <v>9.2454387516783296E-2</v>
      </c>
      <c r="K90" s="10">
        <v>8.6514107958950204E-2</v>
      </c>
      <c r="L90" s="10">
        <v>8.1037141323177714E-2</v>
      </c>
      <c r="M90" s="10">
        <v>7.6398904817154209E-2</v>
      </c>
      <c r="N90" s="10">
        <v>7.1817851032405997E-2</v>
      </c>
      <c r="O90" s="10">
        <v>6.7133951799177596E-2</v>
      </c>
      <c r="P90" s="10">
        <v>0.23165338112880901</v>
      </c>
      <c r="Q90" s="10">
        <v>0.21675596924861409</v>
      </c>
      <c r="R90" s="10">
        <v>0.20667138045092309</v>
      </c>
      <c r="S90" s="10">
        <v>0.19329169706288429</v>
      </c>
      <c r="T90" s="10">
        <v>0.18096607032290229</v>
      </c>
      <c r="U90" s="10">
        <v>0.16941437522231542</v>
      </c>
      <c r="V90" s="10">
        <v>0.17133769248906841</v>
      </c>
      <c r="W90" s="10">
        <v>0.1599523582239126</v>
      </c>
      <c r="X90" s="10">
        <v>0.14966481267658291</v>
      </c>
      <c r="Y90" s="10">
        <v>0.14025175580716082</v>
      </c>
      <c r="Z90" s="10">
        <v>0.13182489130224451</v>
      </c>
      <c r="AA90" s="10">
        <v>0.13306626337738128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3950.1653146657554</v>
      </c>
      <c r="H91" s="10">
        <v>4409.8357528283996</v>
      </c>
      <c r="I91" s="10">
        <v>26528.566260292435</v>
      </c>
      <c r="J91" s="10">
        <v>24858.687692084681</v>
      </c>
      <c r="K91" s="10">
        <v>23166.794649299965</v>
      </c>
      <c r="L91" s="10">
        <v>21651.209952510959</v>
      </c>
      <c r="M91" s="10">
        <v>20234.776274727632</v>
      </c>
      <c r="N91" s="10">
        <v>18961.059384054806</v>
      </c>
      <c r="O91" s="10">
        <v>17670.561419612215</v>
      </c>
      <c r="P91" s="10">
        <v>16514.556541336628</v>
      </c>
      <c r="Q91" s="10">
        <v>15434.164987604574</v>
      </c>
      <c r="R91" s="10">
        <v>14462.631807321217</v>
      </c>
      <c r="S91" s="10">
        <v>13478.298862845651</v>
      </c>
      <c r="T91" s="10">
        <v>12596.540989805228</v>
      </c>
      <c r="U91" s="10">
        <v>11772.46821227293</v>
      </c>
      <c r="V91" s="10">
        <v>11031.428561463599</v>
      </c>
      <c r="W91" s="10">
        <v>10280.624726344842</v>
      </c>
      <c r="X91" s="10">
        <v>9608.0604892349802</v>
      </c>
      <c r="Y91" s="10">
        <v>8979.4957838884857</v>
      </c>
      <c r="Z91" s="10">
        <v>8414.2641646766988</v>
      </c>
      <c r="AA91" s="10">
        <v>7841.5858480028619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2.7883712883214139E-2</v>
      </c>
      <c r="E93" s="27">
        <v>5774.1833825401472</v>
      </c>
      <c r="F93" s="27">
        <v>19744.787175753238</v>
      </c>
      <c r="G93" s="27">
        <v>53715.448168958697</v>
      </c>
      <c r="H93" s="27">
        <v>93945.875765290009</v>
      </c>
      <c r="I93" s="27">
        <v>209808.15801170623</v>
      </c>
      <c r="J93" s="27">
        <v>223631.44579850964</v>
      </c>
      <c r="K93" s="27">
        <v>242804.70875635327</v>
      </c>
      <c r="L93" s="27">
        <v>226920.28899073353</v>
      </c>
      <c r="M93" s="27">
        <v>215680.06386827884</v>
      </c>
      <c r="N93" s="27">
        <v>203610.36283869925</v>
      </c>
      <c r="O93" s="27">
        <v>189752.55398994501</v>
      </c>
      <c r="P93" s="27">
        <v>228898.72009445331</v>
      </c>
      <c r="Q93" s="27">
        <v>213924.03833426928</v>
      </c>
      <c r="R93" s="27">
        <v>245724.12356416084</v>
      </c>
      <c r="S93" s="27">
        <v>231513.50634838478</v>
      </c>
      <c r="T93" s="27">
        <v>216367.76341540655</v>
      </c>
      <c r="U93" s="27">
        <v>202212.86357557672</v>
      </c>
      <c r="V93" s="27">
        <v>190207.82031643731</v>
      </c>
      <c r="W93" s="27">
        <v>177262.19376722031</v>
      </c>
      <c r="X93" s="27">
        <v>165665.60203183978</v>
      </c>
      <c r="Y93" s="27">
        <v>154827.66684336812</v>
      </c>
      <c r="Z93" s="27">
        <v>145081.74588864285</v>
      </c>
      <c r="AA93" s="27">
        <v>194143.24362027741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eMQOGB48Tj8r+P7jlZm6xBwciTlPB4YrqZLgN1CWwOHWk4v9Xs+q6DJy4Pwn5wxxrw0bEjJPSwVtpaHwyxEOrA==" saltValue="VN7d+to9DzmYCzLzIY2Wl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72B5E-9788-41B7-A4D1-1D59D14EC643}">
  <sheetPr codeName="Sheet27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21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1871050.6940000001</v>
      </c>
      <c r="D6" s="10">
        <v>844546.01169999992</v>
      </c>
      <c r="E6" s="10">
        <v>815790.196</v>
      </c>
      <c r="F6" s="10">
        <v>498641.00599999999</v>
      </c>
      <c r="G6" s="10">
        <v>423353.413</v>
      </c>
      <c r="H6" s="10">
        <v>221319.614</v>
      </c>
      <c r="I6" s="10">
        <v>46666.648000000001</v>
      </c>
      <c r="J6" s="10">
        <v>11100.602000000001</v>
      </c>
      <c r="K6" s="10">
        <v>9873.2739999999994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164187.095</v>
      </c>
      <c r="D7" s="10">
        <v>154763.06400000001</v>
      </c>
      <c r="E7" s="10">
        <v>136421.39000000001</v>
      </c>
      <c r="F7" s="10">
        <v>73705.339000000007</v>
      </c>
      <c r="G7" s="10">
        <v>27759.691999999999</v>
      </c>
      <c r="H7" s="10">
        <v>25823.363000000001</v>
      </c>
      <c r="I7" s="10">
        <v>22828.93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1002149.6899556632</v>
      </c>
      <c r="D8" s="10">
        <v>200045.82112221123</v>
      </c>
      <c r="E8" s="10">
        <v>123843.57535155724</v>
      </c>
      <c r="F8" s="10">
        <v>123504.00349139119</v>
      </c>
      <c r="G8" s="10">
        <v>112335.0672272122</v>
      </c>
      <c r="H8" s="10">
        <v>75105.787040770461</v>
      </c>
      <c r="I8" s="10">
        <v>71060.980305228688</v>
      </c>
      <c r="J8" s="10">
        <v>41262.244890463196</v>
      </c>
      <c r="K8" s="10">
        <v>49548.974844390497</v>
      </c>
      <c r="L8" s="10">
        <v>36622.071670499216</v>
      </c>
      <c r="M8" s="10">
        <v>52979.260226105165</v>
      </c>
      <c r="N8" s="10">
        <v>38290.881851294289</v>
      </c>
      <c r="O8" s="10">
        <v>29490.094092260108</v>
      </c>
      <c r="P8" s="10">
        <v>28085.888226671545</v>
      </c>
      <c r="Q8" s="10">
        <v>26182.230991399174</v>
      </c>
      <c r="R8" s="10">
        <v>24903.728480537291</v>
      </c>
      <c r="S8" s="10">
        <v>22113.973945687983</v>
      </c>
      <c r="T8" s="10">
        <v>22300.175665813709</v>
      </c>
      <c r="U8" s="10">
        <v>20654.617340902467</v>
      </c>
      <c r="V8" s="10">
        <v>19453.398861411821</v>
      </c>
      <c r="W8" s="10">
        <v>17747.210487206143</v>
      </c>
      <c r="X8" s="10">
        <v>16492.744018735477</v>
      </c>
      <c r="Y8" s="10">
        <v>14973.94365360574</v>
      </c>
      <c r="Z8" s="10">
        <v>14825.188454508012</v>
      </c>
      <c r="AA8" s="10">
        <v>13956.50531214072</v>
      </c>
    </row>
    <row r="9" spans="1:29" x14ac:dyDescent="0.35">
      <c r="A9" s="47" t="s">
        <v>18</v>
      </c>
      <c r="B9" s="47" t="s">
        <v>12</v>
      </c>
      <c r="C9" s="10">
        <v>44727.054000000004</v>
      </c>
      <c r="D9" s="10">
        <v>6341.4706999999999</v>
      </c>
      <c r="E9" s="10">
        <v>5957.7685000000001</v>
      </c>
      <c r="F9" s="10">
        <v>6532.7439999999997</v>
      </c>
      <c r="G9" s="10">
        <v>16961.617999999999</v>
      </c>
      <c r="H9" s="10">
        <v>9692.7099999999991</v>
      </c>
      <c r="I9" s="10">
        <v>10821.016</v>
      </c>
      <c r="J9" s="10">
        <v>298.72703000000001</v>
      </c>
      <c r="K9" s="10">
        <v>5475.3625000000002</v>
      </c>
      <c r="L9" s="10">
        <v>5.4917620000000003E-4</v>
      </c>
      <c r="M9" s="10">
        <v>8464.1290000000008</v>
      </c>
      <c r="N9" s="10">
        <v>5067.1509999999998</v>
      </c>
      <c r="O9" s="10">
        <v>4.6769079999999999E-4</v>
      </c>
      <c r="P9" s="10">
        <v>12761.513000000001</v>
      </c>
      <c r="Q9" s="10">
        <v>4.8442249999999999E-4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346181.79535780451</v>
      </c>
      <c r="D10" s="10">
        <v>45047.244259753141</v>
      </c>
      <c r="E10" s="10">
        <v>25507.75606776854</v>
      </c>
      <c r="F10" s="10">
        <v>33934.037317874026</v>
      </c>
      <c r="G10" s="10">
        <v>63913.375429075932</v>
      </c>
      <c r="H10" s="10">
        <v>34974.442731139789</v>
      </c>
      <c r="I10" s="10">
        <v>36010.844454042563</v>
      </c>
      <c r="J10" s="10">
        <v>2962.3102681590094</v>
      </c>
      <c r="K10" s="10">
        <v>14949.749389343278</v>
      </c>
      <c r="L10" s="10">
        <v>1069.51335075872</v>
      </c>
      <c r="M10" s="10">
        <v>41809.648715070703</v>
      </c>
      <c r="N10" s="10">
        <v>16878.350802330777</v>
      </c>
      <c r="O10" s="10">
        <v>555.50097438658008</v>
      </c>
      <c r="P10" s="10">
        <v>46688.232474478609</v>
      </c>
      <c r="Q10" s="10">
        <v>1062.7790440659401</v>
      </c>
      <c r="R10" s="10">
        <v>655.12792528725015</v>
      </c>
      <c r="S10" s="10">
        <v>2695.7002721836202</v>
      </c>
      <c r="T10" s="10">
        <v>650.16496653744002</v>
      </c>
      <c r="U10" s="10">
        <v>9.9370804899999998E-3</v>
      </c>
      <c r="V10" s="10">
        <v>2319.6119782819806</v>
      </c>
      <c r="W10" s="10">
        <v>7.9463322599999994E-3</v>
      </c>
      <c r="X10" s="10">
        <v>7.1197834500000001E-3</v>
      </c>
      <c r="Y10" s="10">
        <v>6.5157541900000004E-3</v>
      </c>
      <c r="Z10" s="10">
        <v>5.8498037500000002E-3</v>
      </c>
      <c r="AA10" s="10">
        <v>5.6623838700000009E-3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222574.65299999999</v>
      </c>
      <c r="J12" s="10">
        <v>289334.73499999999</v>
      </c>
      <c r="K12" s="10">
        <v>374197.36400000006</v>
      </c>
      <c r="L12" s="10">
        <v>395928.77250000002</v>
      </c>
      <c r="M12" s="10">
        <v>620648.25899999996</v>
      </c>
      <c r="N12" s="10">
        <v>536263.45349999995</v>
      </c>
      <c r="O12" s="10">
        <v>669394.46049999993</v>
      </c>
      <c r="P12" s="10">
        <v>771665.76</v>
      </c>
      <c r="Q12" s="10">
        <v>538668.18450000009</v>
      </c>
      <c r="R12" s="10">
        <v>931635.03399999999</v>
      </c>
      <c r="S12" s="10">
        <v>1001477.2479999999</v>
      </c>
      <c r="T12" s="10">
        <v>1092483.0919999999</v>
      </c>
      <c r="U12" s="10">
        <v>594206.41199999989</v>
      </c>
      <c r="V12" s="10">
        <v>1006567.802</v>
      </c>
      <c r="W12" s="10">
        <v>649961.87199999997</v>
      </c>
      <c r="X12" s="10">
        <v>629181.82088319596</v>
      </c>
      <c r="Y12" s="10">
        <v>955836.42600000009</v>
      </c>
      <c r="Z12" s="10">
        <v>667916.48099999991</v>
      </c>
      <c r="AA12" s="10">
        <v>834049.69800000009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3428296.328313468</v>
      </c>
      <c r="D18" s="27">
        <v>1250743.6117819641</v>
      </c>
      <c r="E18" s="27">
        <v>1107520.6859193258</v>
      </c>
      <c r="F18" s="27">
        <v>736317.12980926514</v>
      </c>
      <c r="G18" s="27">
        <v>644323.16565628815</v>
      </c>
      <c r="H18" s="27">
        <v>366915.91677191027</v>
      </c>
      <c r="I18" s="27">
        <v>409963.07175927126</v>
      </c>
      <c r="J18" s="27">
        <v>344958.61918862222</v>
      </c>
      <c r="K18" s="27">
        <v>454044.7247337338</v>
      </c>
      <c r="L18" s="27">
        <v>433620.35807043419</v>
      </c>
      <c r="M18" s="27">
        <v>723901.29694117582</v>
      </c>
      <c r="N18" s="27">
        <v>596499.83715362498</v>
      </c>
      <c r="O18" s="27">
        <v>699440.05603433738</v>
      </c>
      <c r="P18" s="27">
        <v>859201.3937011502</v>
      </c>
      <c r="Q18" s="27">
        <v>565913.19501988776</v>
      </c>
      <c r="R18" s="27">
        <v>957193.89040582452</v>
      </c>
      <c r="S18" s="27">
        <v>1026286.9222178715</v>
      </c>
      <c r="T18" s="27">
        <v>1115433.4326323511</v>
      </c>
      <c r="U18" s="27">
        <v>614861.0392779829</v>
      </c>
      <c r="V18" s="27">
        <v>1028340.8128396939</v>
      </c>
      <c r="W18" s="27">
        <v>667709.09043353843</v>
      </c>
      <c r="X18" s="27">
        <v>645674.57202171488</v>
      </c>
      <c r="Y18" s="27">
        <v>970810.37616936001</v>
      </c>
      <c r="Z18" s="27">
        <v>682741.67530431168</v>
      </c>
      <c r="AA18" s="27">
        <v>848006.20897452463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151558.7320000001</v>
      </c>
      <c r="D21" s="10">
        <v>360468.28269999998</v>
      </c>
      <c r="E21" s="10">
        <v>366791.43599999999</v>
      </c>
      <c r="F21" s="10">
        <v>226963.91399999999</v>
      </c>
      <c r="G21" s="10">
        <v>203533.04800000001</v>
      </c>
      <c r="H21" s="10">
        <v>78973.428</v>
      </c>
      <c r="I21" s="10">
        <v>35313.94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239593.96799999999</v>
      </c>
      <c r="D23" s="10">
        <v>45818.272158031999</v>
      </c>
      <c r="E23" s="10">
        <v>23147.205104143999</v>
      </c>
      <c r="F23" s="10">
        <v>26326.738701610302</v>
      </c>
      <c r="G23" s="10">
        <v>20667.400429146801</v>
      </c>
      <c r="H23" s="10">
        <v>13588.756251249</v>
      </c>
      <c r="I23" s="10">
        <v>7049.3395525454998</v>
      </c>
      <c r="J23" s="10">
        <v>3153.3273591633997</v>
      </c>
      <c r="K23" s="10">
        <v>6093.1402152484998</v>
      </c>
      <c r="L23" s="10">
        <v>393.74971573150003</v>
      </c>
      <c r="M23" s="10">
        <v>2881.0040341384001</v>
      </c>
      <c r="N23" s="10">
        <v>2050.5865258417998</v>
      </c>
      <c r="O23" s="10">
        <v>1.7258571599999999E-3</v>
      </c>
      <c r="P23" s="10">
        <v>319.25639220739998</v>
      </c>
      <c r="Q23" s="10">
        <v>1.57051737E-3</v>
      </c>
      <c r="R23" s="10">
        <v>1.6086055699999998E-3</v>
      </c>
      <c r="S23" s="10">
        <v>1.3916494700000001E-3</v>
      </c>
      <c r="T23" s="10">
        <v>1.3313163700000002E-3</v>
      </c>
      <c r="U23" s="10">
        <v>1.2537708200000002E-3</v>
      </c>
      <c r="V23" s="10">
        <v>9.1046369999999994E-4</v>
      </c>
      <c r="W23" s="10">
        <v>8.4929633000000002E-4</v>
      </c>
      <c r="X23" s="10">
        <v>8.0262184E-4</v>
      </c>
      <c r="Y23" s="10">
        <v>7.6445764000000001E-4</v>
      </c>
      <c r="Z23" s="10">
        <v>7.2741484999999998E-4</v>
      </c>
      <c r="AA23" s="10">
        <v>6.9551580000000001E-4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141.4283990994</v>
      </c>
      <c r="D25" s="10">
        <v>1.067354104E-2</v>
      </c>
      <c r="E25" s="10">
        <v>7.791184530000001E-3</v>
      </c>
      <c r="F25" s="10">
        <v>1400.0117181628004</v>
      </c>
      <c r="G25" s="10">
        <v>55.308566110899989</v>
      </c>
      <c r="H25" s="10">
        <v>2293.6432077322402</v>
      </c>
      <c r="I25" s="10">
        <v>3185.4737730312004</v>
      </c>
      <c r="J25" s="10">
        <v>4.3575220299999998E-3</v>
      </c>
      <c r="K25" s="10">
        <v>4.5423249300000001E-3</v>
      </c>
      <c r="L25" s="10">
        <v>652.57374016149993</v>
      </c>
      <c r="M25" s="10">
        <v>5827.8930477055001</v>
      </c>
      <c r="N25" s="10">
        <v>3.3734594099999998E-3</v>
      </c>
      <c r="O25" s="10">
        <v>3.0697983199999995E-3</v>
      </c>
      <c r="P25" s="10">
        <v>5129.530361765791</v>
      </c>
      <c r="Q25" s="10">
        <v>2.7943893599999999E-3</v>
      </c>
      <c r="R25" s="10">
        <v>2.7058016700000002E-3</v>
      </c>
      <c r="S25" s="10">
        <v>2.4774870900000005E-3</v>
      </c>
      <c r="T25" s="10">
        <v>2.3887650900000002E-3</v>
      </c>
      <c r="U25" s="10">
        <v>2.2392849599999999E-3</v>
      </c>
      <c r="V25" s="10">
        <v>1737.2119909267401</v>
      </c>
      <c r="W25" s="10">
        <v>1.33439749E-3</v>
      </c>
      <c r="X25" s="10">
        <v>1.2598182499999999E-3</v>
      </c>
      <c r="Y25" s="10">
        <v>1.2028586399999998E-3</v>
      </c>
      <c r="Z25" s="10">
        <v>1.14117406E-3</v>
      </c>
      <c r="AA25" s="10">
        <v>1.0948506300000002E-3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74164.12</v>
      </c>
      <c r="J27" s="10">
        <v>131426.94399999999</v>
      </c>
      <c r="K27" s="10">
        <v>173068.03200000001</v>
      </c>
      <c r="L27" s="10">
        <v>219721.34400000001</v>
      </c>
      <c r="M27" s="10">
        <v>243563.24799999999</v>
      </c>
      <c r="N27" s="10">
        <v>259629.28</v>
      </c>
      <c r="O27" s="10">
        <v>282445.12</v>
      </c>
      <c r="P27" s="10">
        <v>296564.25599999999</v>
      </c>
      <c r="Q27" s="10">
        <v>297930.65600000002</v>
      </c>
      <c r="R27" s="10">
        <v>364027.712</v>
      </c>
      <c r="S27" s="10">
        <v>461152.8</v>
      </c>
      <c r="T27" s="10">
        <v>450433.728</v>
      </c>
      <c r="U27" s="10">
        <v>274021.44</v>
      </c>
      <c r="V27" s="10">
        <v>446765.34399999998</v>
      </c>
      <c r="W27" s="10">
        <v>240539.64799999999</v>
      </c>
      <c r="X27" s="10">
        <v>314522.14399999997</v>
      </c>
      <c r="Y27" s="10">
        <v>311987.23200000002</v>
      </c>
      <c r="Z27" s="10">
        <v>216029.45600000001</v>
      </c>
      <c r="AA27" s="10">
        <v>281116.22399999999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1391294.1283990997</v>
      </c>
      <c r="D33" s="27">
        <v>406286.56553157303</v>
      </c>
      <c r="E33" s="27">
        <v>389938.64889532852</v>
      </c>
      <c r="F33" s="27">
        <v>254690.66441977309</v>
      </c>
      <c r="G33" s="27">
        <v>224255.75699525772</v>
      </c>
      <c r="H33" s="27">
        <v>94855.827458981235</v>
      </c>
      <c r="I33" s="27">
        <v>119712.87332557669</v>
      </c>
      <c r="J33" s="27">
        <v>134580.27571668543</v>
      </c>
      <c r="K33" s="27">
        <v>179161.17675757344</v>
      </c>
      <c r="L33" s="27">
        <v>220767.66745589301</v>
      </c>
      <c r="M33" s="27">
        <v>252272.14508184389</v>
      </c>
      <c r="N33" s="27">
        <v>261679.86989930121</v>
      </c>
      <c r="O33" s="27">
        <v>282445.12479565549</v>
      </c>
      <c r="P33" s="27">
        <v>302013.04275397316</v>
      </c>
      <c r="Q33" s="27">
        <v>297930.66036490677</v>
      </c>
      <c r="R33" s="27">
        <v>364027.71631440724</v>
      </c>
      <c r="S33" s="27">
        <v>461152.80386913655</v>
      </c>
      <c r="T33" s="27">
        <v>450433.73172008147</v>
      </c>
      <c r="U33" s="27">
        <v>274021.44349305576</v>
      </c>
      <c r="V33" s="27">
        <v>448502.55690139043</v>
      </c>
      <c r="W33" s="27">
        <v>240539.6501836938</v>
      </c>
      <c r="X33" s="27">
        <v>314522.14606244006</v>
      </c>
      <c r="Y33" s="27">
        <v>311987.23396731628</v>
      </c>
      <c r="Z33" s="27">
        <v>216029.45786858891</v>
      </c>
      <c r="AA33" s="27">
        <v>281116.22579036641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719491.96200000006</v>
      </c>
      <c r="D36" s="10">
        <v>484077.72899999999</v>
      </c>
      <c r="E36" s="10">
        <v>448998.76</v>
      </c>
      <c r="F36" s="10">
        <v>271677.092</v>
      </c>
      <c r="G36" s="10">
        <v>219820.36499999999</v>
      </c>
      <c r="H36" s="10">
        <v>142346.18599999999</v>
      </c>
      <c r="I36" s="10">
        <v>11352.708000000001</v>
      </c>
      <c r="J36" s="10">
        <v>11100.602000000001</v>
      </c>
      <c r="K36" s="10">
        <v>9873.2739999999994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491396.2899556632</v>
      </c>
      <c r="D38" s="10">
        <v>106864.90806261553</v>
      </c>
      <c r="E38" s="10">
        <v>84043.329208638446</v>
      </c>
      <c r="F38" s="10">
        <v>82588.043739411893</v>
      </c>
      <c r="G38" s="10">
        <v>73111.478216964504</v>
      </c>
      <c r="H38" s="10">
        <v>57458.614532538064</v>
      </c>
      <c r="I38" s="10">
        <v>51696.868014523199</v>
      </c>
      <c r="J38" s="10">
        <v>37625.535685914598</v>
      </c>
      <c r="K38" s="10">
        <v>37433.004855213891</v>
      </c>
      <c r="L38" s="10">
        <v>36228.317057254957</v>
      </c>
      <c r="M38" s="10">
        <v>43026.960409428859</v>
      </c>
      <c r="N38" s="10">
        <v>31496.581861852588</v>
      </c>
      <c r="O38" s="10">
        <v>29490.088270494118</v>
      </c>
      <c r="P38" s="10">
        <v>27766.628209839542</v>
      </c>
      <c r="Q38" s="10">
        <v>26182.226070556306</v>
      </c>
      <c r="R38" s="10">
        <v>24903.723660956821</v>
      </c>
      <c r="S38" s="10">
        <v>22113.96954179971</v>
      </c>
      <c r="T38" s="10">
        <v>22300.171468776483</v>
      </c>
      <c r="U38" s="10">
        <v>20654.613382649848</v>
      </c>
      <c r="V38" s="10">
        <v>19453.395327169743</v>
      </c>
      <c r="W38" s="10">
        <v>17747.20720125861</v>
      </c>
      <c r="X38" s="10">
        <v>16492.740915486371</v>
      </c>
      <c r="Y38" s="10">
        <v>14973.9407050833</v>
      </c>
      <c r="Z38" s="10">
        <v>14825.185662534601</v>
      </c>
      <c r="AA38" s="10">
        <v>13956.502631755769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1.09041399E-2</v>
      </c>
      <c r="D40" s="10">
        <v>8.2774046999999993E-3</v>
      </c>
      <c r="E40" s="10">
        <v>6.9757554199999985E-3</v>
      </c>
      <c r="F40" s="10">
        <v>6.9491675299999996E-3</v>
      </c>
      <c r="G40" s="10">
        <v>212.93848689801001</v>
      </c>
      <c r="H40" s="10">
        <v>5.6911337400000006E-3</v>
      </c>
      <c r="I40" s="10">
        <v>5.3464542499999995E-3</v>
      </c>
      <c r="J40" s="10">
        <v>4.5965199099999993E-3</v>
      </c>
      <c r="K40" s="10">
        <v>4.4763563299999995E-3</v>
      </c>
      <c r="L40" s="10">
        <v>3.0715288500000001E-3</v>
      </c>
      <c r="M40" s="10">
        <v>2.4900447599999999E-3</v>
      </c>
      <c r="N40" s="10">
        <v>2.0645406199999998E-3</v>
      </c>
      <c r="O40" s="10">
        <v>1.9490824299999998E-3</v>
      </c>
      <c r="P40" s="10">
        <v>1.90382908E-3</v>
      </c>
      <c r="Q40" s="10">
        <v>1.77237899E-3</v>
      </c>
      <c r="R40" s="10">
        <v>1.6885986099999999E-3</v>
      </c>
      <c r="S40" s="10">
        <v>1.56332102E-3</v>
      </c>
      <c r="T40" s="10">
        <v>1.4886218900000002E-3</v>
      </c>
      <c r="U40" s="10">
        <v>1.4031345900000001E-3</v>
      </c>
      <c r="V40" s="10">
        <v>1.35453463E-3</v>
      </c>
      <c r="W40" s="10">
        <v>1.2269060500000001E-3</v>
      </c>
      <c r="X40" s="10">
        <v>1.1553600400000001E-3</v>
      </c>
      <c r="Y40" s="10">
        <v>1.0900489300000001E-3</v>
      </c>
      <c r="Z40" s="10">
        <v>1.02091914E-3</v>
      </c>
      <c r="AA40" s="10">
        <v>9.7864614999999995E-4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93893.56</v>
      </c>
      <c r="J42" s="10">
        <v>87875.263999999996</v>
      </c>
      <c r="K42" s="10">
        <v>120310.624</v>
      </c>
      <c r="L42" s="10">
        <v>82932.775999999998</v>
      </c>
      <c r="M42" s="10">
        <v>280400.15999999997</v>
      </c>
      <c r="N42" s="10">
        <v>169140.65599999999</v>
      </c>
      <c r="O42" s="10">
        <v>252856.144</v>
      </c>
      <c r="P42" s="10">
        <v>305149.18400000001</v>
      </c>
      <c r="Q42" s="10">
        <v>126542.24800000001</v>
      </c>
      <c r="R42" s="10">
        <v>126437.584</v>
      </c>
      <c r="S42" s="10">
        <v>51094.58</v>
      </c>
      <c r="T42" s="10">
        <v>126878.352</v>
      </c>
      <c r="U42" s="10">
        <v>74795.551999999996</v>
      </c>
      <c r="V42" s="10">
        <v>66056.835999999996</v>
      </c>
      <c r="W42" s="10">
        <v>115720.38400000001</v>
      </c>
      <c r="X42" s="10">
        <v>185046.08</v>
      </c>
      <c r="Y42" s="10">
        <v>166808.736</v>
      </c>
      <c r="Z42" s="10">
        <v>92241.24</v>
      </c>
      <c r="AA42" s="10">
        <v>93219.263999999996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1210888.2628598032</v>
      </c>
      <c r="D48" s="27">
        <v>590942.64534002019</v>
      </c>
      <c r="E48" s="27">
        <v>533042.09618439386</v>
      </c>
      <c r="F48" s="27">
        <v>354265.14268857945</v>
      </c>
      <c r="G48" s="27">
        <v>293144.78170386254</v>
      </c>
      <c r="H48" s="27">
        <v>199804.80622367177</v>
      </c>
      <c r="I48" s="27">
        <v>156943.14136097743</v>
      </c>
      <c r="J48" s="27">
        <v>136601.4062824345</v>
      </c>
      <c r="K48" s="27">
        <v>167616.90733157023</v>
      </c>
      <c r="L48" s="27">
        <v>119161.0961287838</v>
      </c>
      <c r="M48" s="27">
        <v>323427.12289947359</v>
      </c>
      <c r="N48" s="27">
        <v>200637.2399263932</v>
      </c>
      <c r="O48" s="27">
        <v>282346.23421957652</v>
      </c>
      <c r="P48" s="27">
        <v>332915.81411366863</v>
      </c>
      <c r="Q48" s="27">
        <v>152724.4758429353</v>
      </c>
      <c r="R48" s="27">
        <v>151341.30934955543</v>
      </c>
      <c r="S48" s="27">
        <v>73208.551105120729</v>
      </c>
      <c r="T48" s="27">
        <v>149178.52495739836</v>
      </c>
      <c r="U48" s="27">
        <v>95450.16678578443</v>
      </c>
      <c r="V48" s="27">
        <v>85510.232681704365</v>
      </c>
      <c r="W48" s="27">
        <v>133467.59242816467</v>
      </c>
      <c r="X48" s="27">
        <v>201538.82207084639</v>
      </c>
      <c r="Y48" s="27">
        <v>181782.67779513224</v>
      </c>
      <c r="Z48" s="27">
        <v>107066.42668345374</v>
      </c>
      <c r="AA48" s="27">
        <v>107175.76761040192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164187.095</v>
      </c>
      <c r="D52" s="10">
        <v>154763.06400000001</v>
      </c>
      <c r="E52" s="10">
        <v>136421.39000000001</v>
      </c>
      <c r="F52" s="10">
        <v>73705.339000000007</v>
      </c>
      <c r="G52" s="10">
        <v>27759.691999999999</v>
      </c>
      <c r="H52" s="10">
        <v>25823.363000000001</v>
      </c>
      <c r="I52" s="10">
        <v>22828.93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4.0657719999999996E-3</v>
      </c>
      <c r="E53" s="10">
        <v>2.7645023000000004E-3</v>
      </c>
      <c r="F53" s="10">
        <v>2.3838831999999999E-3</v>
      </c>
      <c r="G53" s="10">
        <v>2.1901506999999999E-3</v>
      </c>
      <c r="H53" s="10">
        <v>2.0121182999999999E-3</v>
      </c>
      <c r="I53" s="10">
        <v>1.8338448000000001E-3</v>
      </c>
      <c r="J53" s="10">
        <v>1.6381178E-3</v>
      </c>
      <c r="K53" s="10">
        <v>1.5140139999999999E-3</v>
      </c>
      <c r="L53" s="10">
        <v>1.3913435000000001E-3</v>
      </c>
      <c r="M53" s="10">
        <v>1.3508325000000001E-3</v>
      </c>
      <c r="N53" s="10">
        <v>1.2516642000000001E-3</v>
      </c>
      <c r="O53" s="10">
        <v>1.1681695999999999E-3</v>
      </c>
      <c r="P53" s="10">
        <v>1.1363488E-3</v>
      </c>
      <c r="Q53" s="10">
        <v>1.0538724999999999E-3</v>
      </c>
      <c r="R53" s="10">
        <v>1.0075942E-3</v>
      </c>
      <c r="S53" s="10">
        <v>9.4394049999999995E-4</v>
      </c>
      <c r="T53" s="10">
        <v>9.0157900000000001E-4</v>
      </c>
      <c r="U53" s="10">
        <v>8.5146259999999997E-4</v>
      </c>
      <c r="V53" s="10">
        <v>8.2278470000000004E-4</v>
      </c>
      <c r="W53" s="10">
        <v>7.7043490000000005E-4</v>
      </c>
      <c r="X53" s="10">
        <v>7.2830623000000002E-4</v>
      </c>
      <c r="Y53" s="10">
        <v>6.9095140000000001E-4</v>
      </c>
      <c r="Z53" s="10">
        <v>6.5200049999999997E-4</v>
      </c>
      <c r="AA53" s="10">
        <v>6.2288220000000002E-4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25180.766</v>
      </c>
      <c r="D54" s="10">
        <v>5270.7084999999997</v>
      </c>
      <c r="E54" s="10">
        <v>5957.7685000000001</v>
      </c>
      <c r="F54" s="10">
        <v>6532.7439999999997</v>
      </c>
      <c r="G54" s="10">
        <v>16961.617999999999</v>
      </c>
      <c r="H54" s="10">
        <v>9692.7099999999991</v>
      </c>
      <c r="I54" s="10">
        <v>10821.016</v>
      </c>
      <c r="J54" s="10">
        <v>298.72703000000001</v>
      </c>
      <c r="K54" s="10">
        <v>5475.3625000000002</v>
      </c>
      <c r="L54" s="10">
        <v>5.4917620000000003E-4</v>
      </c>
      <c r="M54" s="10">
        <v>8464.1290000000008</v>
      </c>
      <c r="N54" s="10">
        <v>5067.1509999999998</v>
      </c>
      <c r="O54" s="10">
        <v>4.6769079999999999E-4</v>
      </c>
      <c r="P54" s="10">
        <v>12761.513000000001</v>
      </c>
      <c r="Q54" s="10">
        <v>4.8442249999999999E-4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191885.59937243679</v>
      </c>
      <c r="D55" s="10">
        <v>19830.998966539799</v>
      </c>
      <c r="E55" s="10">
        <v>15195.867055559529</v>
      </c>
      <c r="F55" s="10">
        <v>21343.779103642239</v>
      </c>
      <c r="G55" s="10">
        <v>49047.132020790661</v>
      </c>
      <c r="H55" s="10">
        <v>27804.346665775818</v>
      </c>
      <c r="I55" s="10">
        <v>24322.849447903747</v>
      </c>
      <c r="J55" s="10">
        <v>1134.77796376376</v>
      </c>
      <c r="K55" s="10">
        <v>13026.164757618699</v>
      </c>
      <c r="L55" s="10">
        <v>231.38463736553996</v>
      </c>
      <c r="M55" s="10">
        <v>23815.742514417369</v>
      </c>
      <c r="N55" s="10">
        <v>13562.656986505599</v>
      </c>
      <c r="O55" s="10">
        <v>50.928157655130001</v>
      </c>
      <c r="P55" s="10">
        <v>26845.504951321094</v>
      </c>
      <c r="Q55" s="10">
        <v>1062.76837083686</v>
      </c>
      <c r="R55" s="10">
        <v>2.67827215E-3</v>
      </c>
      <c r="S55" s="10">
        <v>1876.6826355123303</v>
      </c>
      <c r="T55" s="10">
        <v>2.2558742999999998E-3</v>
      </c>
      <c r="U55" s="10">
        <v>1.7391494400000001E-3</v>
      </c>
      <c r="V55" s="10">
        <v>1.79298581E-3</v>
      </c>
      <c r="W55" s="10">
        <v>1.57477306E-3</v>
      </c>
      <c r="X55" s="10">
        <v>1.4759242399999999E-3</v>
      </c>
      <c r="Y55" s="10">
        <v>1.4113238099999999E-3</v>
      </c>
      <c r="Z55" s="10">
        <v>1.0322282700000001E-3</v>
      </c>
      <c r="AA55" s="10">
        <v>1.0006550600000002E-3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6106.1864999999998</v>
      </c>
      <c r="O57" s="10">
        <v>32927.038</v>
      </c>
      <c r="P57" s="10">
        <v>56910.392</v>
      </c>
      <c r="Q57" s="10">
        <v>47003.483999999997</v>
      </c>
      <c r="R57" s="10">
        <v>198498.94399999999</v>
      </c>
      <c r="S57" s="10">
        <v>277980.73599999998</v>
      </c>
      <c r="T57" s="10">
        <v>299831.45600000001</v>
      </c>
      <c r="U57" s="10">
        <v>109497.64</v>
      </c>
      <c r="V57" s="10">
        <v>300559.77600000001</v>
      </c>
      <c r="W57" s="10">
        <v>149158.46400000001</v>
      </c>
      <c r="X57" s="10">
        <v>67293.376000000004</v>
      </c>
      <c r="Y57" s="10">
        <v>315682.97600000002</v>
      </c>
      <c r="Z57" s="10">
        <v>218941.23199999999</v>
      </c>
      <c r="AA57" s="10">
        <v>319619.74400000001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381253.46037243679</v>
      </c>
      <c r="D63" s="27">
        <v>179864.77553231182</v>
      </c>
      <c r="E63" s="27">
        <v>157575.02832006186</v>
      </c>
      <c r="F63" s="27">
        <v>101581.86448752545</v>
      </c>
      <c r="G63" s="27">
        <v>93768.44421094135</v>
      </c>
      <c r="H63" s="27">
        <v>63320.421677894119</v>
      </c>
      <c r="I63" s="27">
        <v>57972.797281748542</v>
      </c>
      <c r="J63" s="27">
        <v>1433.50663188156</v>
      </c>
      <c r="K63" s="27">
        <v>18501.5287716327</v>
      </c>
      <c r="L63" s="27">
        <v>231.38657788523997</v>
      </c>
      <c r="M63" s="27">
        <v>32279.872865249868</v>
      </c>
      <c r="N63" s="27">
        <v>24735.9957381698</v>
      </c>
      <c r="O63" s="27">
        <v>32977.967793515527</v>
      </c>
      <c r="P63" s="27">
        <v>96517.411087669898</v>
      </c>
      <c r="Q63" s="27">
        <v>48066.253909131854</v>
      </c>
      <c r="R63" s="27">
        <v>198498.94768586633</v>
      </c>
      <c r="S63" s="27">
        <v>279857.41957945278</v>
      </c>
      <c r="T63" s="27">
        <v>299831.45915745333</v>
      </c>
      <c r="U63" s="27">
        <v>109497.64259061204</v>
      </c>
      <c r="V63" s="27">
        <v>300559.77861577051</v>
      </c>
      <c r="W63" s="27">
        <v>149158.46634520797</v>
      </c>
      <c r="X63" s="27">
        <v>67293.378204230481</v>
      </c>
      <c r="Y63" s="27">
        <v>315682.97810227523</v>
      </c>
      <c r="Z63" s="27">
        <v>218941.23368422876</v>
      </c>
      <c r="AA63" s="27">
        <v>319619.74562353728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271159.43199999997</v>
      </c>
      <c r="D68" s="10">
        <v>47362.633853674</v>
      </c>
      <c r="E68" s="10">
        <v>16653.035908274</v>
      </c>
      <c r="F68" s="10">
        <v>14589.2165202706</v>
      </c>
      <c r="G68" s="10">
        <v>18556.184315072998</v>
      </c>
      <c r="H68" s="10">
        <v>4058.4123206098002</v>
      </c>
      <c r="I68" s="10">
        <v>12314.768947094601</v>
      </c>
      <c r="J68" s="10">
        <v>483.37844250250004</v>
      </c>
      <c r="K68" s="10">
        <v>6022.8265896722996</v>
      </c>
      <c r="L68" s="10">
        <v>1.98003245E-3</v>
      </c>
      <c r="M68" s="10">
        <v>7071.2929433676009</v>
      </c>
      <c r="N68" s="10">
        <v>4743.710837179</v>
      </c>
      <c r="O68" s="10">
        <v>1.64698123E-3</v>
      </c>
      <c r="P68" s="10">
        <v>1.2220741999999999E-3</v>
      </c>
      <c r="Q68" s="10">
        <v>1.1312143999999999E-3</v>
      </c>
      <c r="R68" s="10">
        <v>1.0765445E-3</v>
      </c>
      <c r="S68" s="10">
        <v>1.0099171E-3</v>
      </c>
      <c r="T68" s="10">
        <v>9.6977170000000004E-4</v>
      </c>
      <c r="U68" s="10">
        <v>9.1444430000000004E-4</v>
      </c>
      <c r="V68" s="10">
        <v>8.8281804000000001E-4</v>
      </c>
      <c r="W68" s="10">
        <v>8.1874960000000001E-4</v>
      </c>
      <c r="X68" s="10">
        <v>7.7325080000000001E-4</v>
      </c>
      <c r="Y68" s="10">
        <v>7.3666529999999995E-4</v>
      </c>
      <c r="Z68" s="10">
        <v>7.0047456000000001E-4</v>
      </c>
      <c r="AA68" s="10">
        <v>6.7358594999999998E-4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19546.288</v>
      </c>
      <c r="D69" s="10">
        <v>1070.7621999999999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154124.5957268232</v>
      </c>
      <c r="D70" s="10">
        <v>25216.221645727102</v>
      </c>
      <c r="E70" s="10">
        <v>10311.870490617262</v>
      </c>
      <c r="F70" s="10">
        <v>11053.432401878608</v>
      </c>
      <c r="G70" s="10">
        <v>14597.343006035455</v>
      </c>
      <c r="H70" s="10">
        <v>4876.4442257767487</v>
      </c>
      <c r="I70" s="10">
        <v>7855.967146186159</v>
      </c>
      <c r="J70" s="10">
        <v>1827.5205072098199</v>
      </c>
      <c r="K70" s="10">
        <v>1923.5705541403202</v>
      </c>
      <c r="L70" s="10">
        <v>185.54970368525997</v>
      </c>
      <c r="M70" s="10">
        <v>9085.6115284422776</v>
      </c>
      <c r="N70" s="10">
        <v>986.49167362244998</v>
      </c>
      <c r="O70" s="10">
        <v>504.56592761145009</v>
      </c>
      <c r="P70" s="10">
        <v>9734.7557176416412</v>
      </c>
      <c r="Q70" s="10">
        <v>4.4195608800000003E-3</v>
      </c>
      <c r="R70" s="10">
        <v>655.11891667516011</v>
      </c>
      <c r="S70" s="10">
        <v>3.9359261800000003E-3</v>
      </c>
      <c r="T70" s="10">
        <v>650.15769033779009</v>
      </c>
      <c r="U70" s="10">
        <v>3.5017662299999999E-3</v>
      </c>
      <c r="V70" s="10">
        <v>582.39563197799009</v>
      </c>
      <c r="W70" s="10">
        <v>2.8493895699999998E-3</v>
      </c>
      <c r="X70" s="10">
        <v>2.3325161100000002E-3</v>
      </c>
      <c r="Y70" s="10">
        <v>1.9529282100000001E-3</v>
      </c>
      <c r="Z70" s="10">
        <v>1.8508425800000002E-3</v>
      </c>
      <c r="AA70" s="10">
        <v>1.7828634300000002E-3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51840.92</v>
      </c>
      <c r="J72" s="10">
        <v>65403.32</v>
      </c>
      <c r="K72" s="10">
        <v>74527.960000000006</v>
      </c>
      <c r="L72" s="10">
        <v>85526.471999999994</v>
      </c>
      <c r="M72" s="10">
        <v>88190.695999999996</v>
      </c>
      <c r="N72" s="10">
        <v>92124.464000000007</v>
      </c>
      <c r="O72" s="10">
        <v>93524.664000000004</v>
      </c>
      <c r="P72" s="10">
        <v>96949.248000000007</v>
      </c>
      <c r="Q72" s="10">
        <v>61609.995999999999</v>
      </c>
      <c r="R72" s="10">
        <v>215055.6</v>
      </c>
      <c r="S72" s="10">
        <v>185682.06400000001</v>
      </c>
      <c r="T72" s="10">
        <v>190301.39199999999</v>
      </c>
      <c r="U72" s="10">
        <v>131087.67999999999</v>
      </c>
      <c r="V72" s="10">
        <v>170362.864</v>
      </c>
      <c r="W72" s="10">
        <v>124676.592</v>
      </c>
      <c r="X72" s="10">
        <v>62320.196000000004</v>
      </c>
      <c r="Y72" s="10">
        <v>141686.22399999999</v>
      </c>
      <c r="Z72" s="10">
        <v>133428.024</v>
      </c>
      <c r="AA72" s="10">
        <v>122500.16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444830.31572682317</v>
      </c>
      <c r="D78" s="27">
        <v>73649.617699401104</v>
      </c>
      <c r="E78" s="27">
        <v>26964.90639889126</v>
      </c>
      <c r="F78" s="27">
        <v>25642.648922149208</v>
      </c>
      <c r="G78" s="27">
        <v>33153.527321108457</v>
      </c>
      <c r="H78" s="27">
        <v>8934.8565463865489</v>
      </c>
      <c r="I78" s="27">
        <v>72011.656093280762</v>
      </c>
      <c r="J78" s="27">
        <v>67714.218949712318</v>
      </c>
      <c r="K78" s="27">
        <v>82474.357143812624</v>
      </c>
      <c r="L78" s="27">
        <v>85712.023683717707</v>
      </c>
      <c r="M78" s="27">
        <v>104347.60047180987</v>
      </c>
      <c r="N78" s="27">
        <v>97854.666510801457</v>
      </c>
      <c r="O78" s="27">
        <v>94029.23157459269</v>
      </c>
      <c r="P78" s="27">
        <v>106684.00493971584</v>
      </c>
      <c r="Q78" s="27">
        <v>61610.001550775276</v>
      </c>
      <c r="R78" s="27">
        <v>215710.71999321965</v>
      </c>
      <c r="S78" s="27">
        <v>185682.06894584329</v>
      </c>
      <c r="T78" s="27">
        <v>190951.5506601095</v>
      </c>
      <c r="U78" s="27">
        <v>131087.68441621051</v>
      </c>
      <c r="V78" s="27">
        <v>170945.26051479604</v>
      </c>
      <c r="W78" s="27">
        <v>124676.59566813917</v>
      </c>
      <c r="X78" s="27">
        <v>62320.199105766915</v>
      </c>
      <c r="Y78" s="27">
        <v>141686.22668959349</v>
      </c>
      <c r="Z78" s="27">
        <v>133428.02655131713</v>
      </c>
      <c r="AA78" s="27">
        <v>122500.16245644938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2.9821177000000001E-3</v>
      </c>
      <c r="E83" s="10">
        <v>2.3659985E-3</v>
      </c>
      <c r="F83" s="10">
        <v>2.1462152E-3</v>
      </c>
      <c r="G83" s="10">
        <v>2.0758771999999999E-3</v>
      </c>
      <c r="H83" s="10">
        <v>1.9242553E-3</v>
      </c>
      <c r="I83" s="10">
        <v>1.9572206000000002E-3</v>
      </c>
      <c r="J83" s="10">
        <v>1.7647649000000001E-3</v>
      </c>
      <c r="K83" s="10">
        <v>1.6702418000000001E-3</v>
      </c>
      <c r="L83" s="10">
        <v>1.5261368E-3</v>
      </c>
      <c r="M83" s="10">
        <v>1.4883378E-3</v>
      </c>
      <c r="N83" s="10">
        <v>1.3747567E-3</v>
      </c>
      <c r="O83" s="10">
        <v>1.2807580000000001E-3</v>
      </c>
      <c r="P83" s="10">
        <v>1.2662016E-3</v>
      </c>
      <c r="Q83" s="10">
        <v>1.1652385999999999E-3</v>
      </c>
      <c r="R83" s="10">
        <v>1.1268362000000001E-3</v>
      </c>
      <c r="S83" s="10">
        <v>1.0583812E-3</v>
      </c>
      <c r="T83" s="10">
        <v>9.9437016000000007E-4</v>
      </c>
      <c r="U83" s="10">
        <v>9.3857489999999994E-4</v>
      </c>
      <c r="V83" s="10">
        <v>9.1817563999999996E-4</v>
      </c>
      <c r="W83" s="10">
        <v>8.4746669999999997E-4</v>
      </c>
      <c r="X83" s="10">
        <v>7.9907024000000005E-4</v>
      </c>
      <c r="Y83" s="10">
        <v>7.5644809999999999E-4</v>
      </c>
      <c r="Z83" s="10">
        <v>7.1208350000000003E-4</v>
      </c>
      <c r="AA83" s="10">
        <v>6.8840100000000005E-4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30.160955305199998</v>
      </c>
      <c r="D85" s="10">
        <v>4.6965405000000005E-3</v>
      </c>
      <c r="E85" s="10">
        <v>3.7546518000000002E-3</v>
      </c>
      <c r="F85" s="10">
        <v>136.80714502284999</v>
      </c>
      <c r="G85" s="10">
        <v>0.65334924089999991</v>
      </c>
      <c r="H85" s="10">
        <v>2.9407212399999998E-3</v>
      </c>
      <c r="I85" s="10">
        <v>646.54874046719999</v>
      </c>
      <c r="J85" s="10">
        <v>2.84314349E-3</v>
      </c>
      <c r="K85" s="10">
        <v>5.058903E-3</v>
      </c>
      <c r="L85" s="10">
        <v>2.1980175700000004E-3</v>
      </c>
      <c r="M85" s="10">
        <v>3080.3991344607998</v>
      </c>
      <c r="N85" s="10">
        <v>2329.1967042026999</v>
      </c>
      <c r="O85" s="10">
        <v>1.87023925E-3</v>
      </c>
      <c r="P85" s="10">
        <v>4978.4395399209998</v>
      </c>
      <c r="Q85" s="10">
        <v>1.6868998499999998E-3</v>
      </c>
      <c r="R85" s="10">
        <v>1.93593966E-3</v>
      </c>
      <c r="S85" s="10">
        <v>819.00965993699992</v>
      </c>
      <c r="T85" s="10">
        <v>1.1429383700000001E-3</v>
      </c>
      <c r="U85" s="10">
        <v>1.05374527E-3</v>
      </c>
      <c r="V85" s="10">
        <v>1.20785681E-3</v>
      </c>
      <c r="W85" s="10">
        <v>9.6086609000000007E-4</v>
      </c>
      <c r="X85" s="10">
        <v>8.9616480999999987E-4</v>
      </c>
      <c r="Y85" s="10">
        <v>8.5859459999999995E-4</v>
      </c>
      <c r="Z85" s="10">
        <v>8.0463969999999992E-4</v>
      </c>
      <c r="AA85" s="10">
        <v>8.0536859999999998E-4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2676.0529999999999</v>
      </c>
      <c r="J87" s="10">
        <v>4629.2070000000003</v>
      </c>
      <c r="K87" s="10">
        <v>6290.7479999999996</v>
      </c>
      <c r="L87" s="10">
        <v>7748.1805000000004</v>
      </c>
      <c r="M87" s="10">
        <v>8494.1550000000007</v>
      </c>
      <c r="N87" s="10">
        <v>9262.8670000000002</v>
      </c>
      <c r="O87" s="10">
        <v>7641.4944999999998</v>
      </c>
      <c r="P87" s="10">
        <v>16092.68</v>
      </c>
      <c r="Q87" s="10">
        <v>5581.8005000000003</v>
      </c>
      <c r="R87" s="10">
        <v>27615.194</v>
      </c>
      <c r="S87" s="10">
        <v>25567.067999999999</v>
      </c>
      <c r="T87" s="10">
        <v>25038.164000000001</v>
      </c>
      <c r="U87" s="10">
        <v>4804.1000000000004</v>
      </c>
      <c r="V87" s="10">
        <v>22822.982</v>
      </c>
      <c r="W87" s="10">
        <v>19866.784</v>
      </c>
      <c r="X87" s="10">
        <v>2.4883196000000003E-2</v>
      </c>
      <c r="Y87" s="10">
        <v>19671.258000000002</v>
      </c>
      <c r="Z87" s="10">
        <v>7276.5290000000005</v>
      </c>
      <c r="AA87" s="10">
        <v>17594.306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30.160955305199998</v>
      </c>
      <c r="D93" s="27">
        <v>7.6786582000000006E-3</v>
      </c>
      <c r="E93" s="27">
        <v>6.1206503000000006E-3</v>
      </c>
      <c r="F93" s="27">
        <v>136.80929123805001</v>
      </c>
      <c r="G93" s="27">
        <v>0.65542511809999993</v>
      </c>
      <c r="H93" s="27">
        <v>4.8649765399999996E-3</v>
      </c>
      <c r="I93" s="27">
        <v>3322.6036976877999</v>
      </c>
      <c r="J93" s="27">
        <v>4629.2116079083908</v>
      </c>
      <c r="K93" s="27">
        <v>6290.7547291448</v>
      </c>
      <c r="L93" s="27">
        <v>7748.18422415437</v>
      </c>
      <c r="M93" s="27">
        <v>11574.5556227986</v>
      </c>
      <c r="N93" s="27">
        <v>11592.0650789594</v>
      </c>
      <c r="O93" s="27">
        <v>7641.4976509972494</v>
      </c>
      <c r="P93" s="27">
        <v>21071.120806122599</v>
      </c>
      <c r="Q93" s="27">
        <v>5581.8033521384505</v>
      </c>
      <c r="R93" s="27">
        <v>27615.19706277586</v>
      </c>
      <c r="S93" s="27">
        <v>26386.0787183182</v>
      </c>
      <c r="T93" s="27">
        <v>25038.16613730853</v>
      </c>
      <c r="U93" s="27">
        <v>4804.1019923201702</v>
      </c>
      <c r="V93" s="27">
        <v>22822.98412603245</v>
      </c>
      <c r="W93" s="27">
        <v>19866.785808332788</v>
      </c>
      <c r="X93" s="27">
        <v>2.6578431050000004E-2</v>
      </c>
      <c r="Y93" s="27">
        <v>19671.259615042702</v>
      </c>
      <c r="Z93" s="27">
        <v>7276.5305167232009</v>
      </c>
      <c r="AA93" s="27">
        <v>17594.3074937696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GmZ6FAlkvED3geGGJC2GAHugpPKqd7ctxkDioepYmFR8JqDq8djjOXrWfIy2l6q43v1vBfSyRgs4z0V4PFYmMw==" saltValue="J0wMZ/7iX5HKoTBFwOtGX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A69E8-D061-4A8C-A99A-B109130F9102}">
  <sheetPr codeName="Sheet28">
    <tabColor rgb="FF57E188"/>
  </sheetPr>
  <dimension ref="A1:AI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35" ht="23.25" customHeight="1" x14ac:dyDescent="0.35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 x14ac:dyDescent="0.35">
      <c r="A2" s="37" t="s">
        <v>84</v>
      </c>
      <c r="B2" s="7" t="s">
        <v>194</v>
      </c>
      <c r="AB2" s="36"/>
      <c r="AC2" s="36"/>
    </row>
    <row r="3" spans="1:35" x14ac:dyDescent="0.35">
      <c r="B3" s="7"/>
      <c r="AB3" s="36"/>
      <c r="AC3" s="36"/>
    </row>
    <row r="4" spans="1:35" x14ac:dyDescent="0.35">
      <c r="A4" s="7" t="s">
        <v>50</v>
      </c>
      <c r="B4" s="7"/>
      <c r="AD4" s="6"/>
      <c r="AE4" s="6"/>
      <c r="AF4" s="6"/>
      <c r="AG4" s="6"/>
      <c r="AH4" s="6"/>
      <c r="AI4" s="6"/>
    </row>
    <row r="5" spans="1:35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D5" s="6"/>
      <c r="AE5" s="6"/>
      <c r="AF5" s="6"/>
      <c r="AG5" s="6"/>
      <c r="AH5" s="6"/>
      <c r="AI5" s="6"/>
    </row>
    <row r="6" spans="1:35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 x14ac:dyDescent="0.35">
      <c r="A8" s="47" t="s">
        <v>18</v>
      </c>
      <c r="B8" s="47" t="s">
        <v>7</v>
      </c>
      <c r="C8" s="10">
        <v>0</v>
      </c>
      <c r="D8" s="10">
        <v>6.9023718735359294E-3</v>
      </c>
      <c r="E8" s="10">
        <v>6.5331378964861193E-3</v>
      </c>
      <c r="F8" s="10">
        <v>6.3186629455930501E-3</v>
      </c>
      <c r="G8" s="10">
        <v>5.9434446244833903E-3</v>
      </c>
      <c r="H8" s="10">
        <v>5.5546211428298894E-3</v>
      </c>
      <c r="I8" s="10">
        <v>5.28764122138887E-3</v>
      </c>
      <c r="J8" s="10">
        <v>4.9548004798267015E-3</v>
      </c>
      <c r="K8" s="10">
        <v>4.638518033478119E-3</v>
      </c>
      <c r="L8" s="10">
        <v>4.3350635814824014E-3</v>
      </c>
      <c r="M8" s="10">
        <v>4.060437827097781E-3</v>
      </c>
      <c r="N8" s="10">
        <v>3.804845762346582E-3</v>
      </c>
      <c r="O8" s="10">
        <v>3.5458863017029719E-3</v>
      </c>
      <c r="P8" s="10">
        <v>3.3398946552111236E-3</v>
      </c>
      <c r="Q8" s="10">
        <v>3.1213968731596971E-3</v>
      </c>
      <c r="R8" s="10">
        <v>2.9249145464523198E-3</v>
      </c>
      <c r="S8" s="10">
        <v>2.7258435878148761E-3</v>
      </c>
      <c r="T8" s="10">
        <v>2.5475173710800543E-3</v>
      </c>
      <c r="U8" s="10">
        <v>2.3808573554864512E-3</v>
      </c>
      <c r="V8" s="10">
        <v>2.2309897123210321E-3</v>
      </c>
      <c r="W8" s="10">
        <v>2.0791475802899588E-3</v>
      </c>
      <c r="X8" s="10">
        <v>1.943128579169028E-3</v>
      </c>
      <c r="Y8" s="10">
        <v>1.816008017409174E-3</v>
      </c>
      <c r="Z8" s="10">
        <v>1.7016959016868892E-3</v>
      </c>
      <c r="AA8" s="10">
        <v>1.6173205737280479E-3</v>
      </c>
      <c r="AD8" s="6"/>
      <c r="AE8" s="6"/>
      <c r="AF8" s="6"/>
      <c r="AG8" s="6"/>
      <c r="AH8" s="6"/>
      <c r="AI8" s="6"/>
    </row>
    <row r="9" spans="1:35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 x14ac:dyDescent="0.35">
      <c r="A10" s="47" t="s">
        <v>18</v>
      </c>
      <c r="B10" s="47" t="s">
        <v>5</v>
      </c>
      <c r="C10" s="10">
        <v>0</v>
      </c>
      <c r="D10" s="10">
        <v>9.2994128436513598E-2</v>
      </c>
      <c r="E10" s="10">
        <v>9.2611236595681837E-2</v>
      </c>
      <c r="F10" s="10">
        <v>9.7953156352284854E-2</v>
      </c>
      <c r="G10" s="10">
        <v>0.102499680136358</v>
      </c>
      <c r="H10" s="10">
        <v>0.10448247871076553</v>
      </c>
      <c r="I10" s="10">
        <v>0.10602582231179061</v>
      </c>
      <c r="J10" s="10">
        <v>0.11275234887512872</v>
      </c>
      <c r="K10" s="10">
        <v>0.119334454596997</v>
      </c>
      <c r="L10" s="10">
        <v>0.1177021729308355</v>
      </c>
      <c r="M10" s="10">
        <v>0.15776970489676062</v>
      </c>
      <c r="N10" s="10">
        <v>0.15180196163729398</v>
      </c>
      <c r="O10" s="10">
        <v>0.14548978206505131</v>
      </c>
      <c r="P10" s="10">
        <v>0.22592275797575961</v>
      </c>
      <c r="Q10" s="10">
        <v>0.21346097941029252</v>
      </c>
      <c r="R10" s="10">
        <v>0.20261438919524022</v>
      </c>
      <c r="S10" s="10">
        <v>0.19120681834153061</v>
      </c>
      <c r="T10" s="10">
        <v>0.18133749678865491</v>
      </c>
      <c r="U10" s="10">
        <v>0.1725349828739311</v>
      </c>
      <c r="V10" s="10">
        <v>0.16538060886561728</v>
      </c>
      <c r="W10" s="10">
        <v>0.15800436012466121</v>
      </c>
      <c r="X10" s="10">
        <v>0.15151799868316959</v>
      </c>
      <c r="Y10" s="10">
        <v>0.1457414551338993</v>
      </c>
      <c r="Z10" s="10">
        <v>0.1411497480317033</v>
      </c>
      <c r="AA10" s="10">
        <v>0.1371881800319798</v>
      </c>
      <c r="AD10" s="6"/>
      <c r="AE10" s="6"/>
      <c r="AF10" s="6"/>
      <c r="AG10" s="6"/>
      <c r="AH10" s="6"/>
      <c r="AI10" s="6"/>
    </row>
    <row r="11" spans="1:35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153603.24882912892</v>
      </c>
      <c r="J12" s="10">
        <v>164219.48656455887</v>
      </c>
      <c r="K12" s="10">
        <v>252682.89409233825</v>
      </c>
      <c r="L12" s="10">
        <v>236152.23776872034</v>
      </c>
      <c r="M12" s="10">
        <v>440485.96261138644</v>
      </c>
      <c r="N12" s="10">
        <v>513780.42703632853</v>
      </c>
      <c r="O12" s="10">
        <v>515023.55984758801</v>
      </c>
      <c r="P12" s="10">
        <v>495460.44741608854</v>
      </c>
      <c r="Q12" s="10">
        <v>463047.14820259472</v>
      </c>
      <c r="R12" s="10">
        <v>683163.46844444715</v>
      </c>
      <c r="S12" s="10">
        <v>651784.39264129661</v>
      </c>
      <c r="T12" s="10">
        <v>625803.57287325838</v>
      </c>
      <c r="U12" s="10">
        <v>584863.15372909477</v>
      </c>
      <c r="V12" s="10">
        <v>767795.03614239255</v>
      </c>
      <c r="W12" s="10">
        <v>715538.57168875786</v>
      </c>
      <c r="X12" s="10">
        <v>668727.63721579791</v>
      </c>
      <c r="Y12" s="10">
        <v>624979.10040839529</v>
      </c>
      <c r="Z12" s="10">
        <v>585638.59000683692</v>
      </c>
      <c r="AA12" s="10">
        <v>668025.30165050516</v>
      </c>
      <c r="AD12" s="6"/>
      <c r="AE12" s="6"/>
      <c r="AF12" s="6"/>
      <c r="AG12" s="6"/>
      <c r="AH12" s="6"/>
      <c r="AI12" s="6"/>
    </row>
    <row r="13" spans="1:35" x14ac:dyDescent="0.35">
      <c r="A13" s="47" t="s">
        <v>18</v>
      </c>
      <c r="B13" s="47" t="s">
        <v>9</v>
      </c>
      <c r="C13" s="10">
        <v>5.6703019353315106E-6</v>
      </c>
      <c r="D13" s="10">
        <v>4083261.7974176547</v>
      </c>
      <c r="E13" s="10">
        <v>4008095.5413332493</v>
      </c>
      <c r="F13" s="10">
        <v>5954951.6278261896</v>
      </c>
      <c r="G13" s="10">
        <v>6131795.9929537708</v>
      </c>
      <c r="H13" s="10">
        <v>7843791.6370394118</v>
      </c>
      <c r="I13" s="10">
        <v>9188959.6387116779</v>
      </c>
      <c r="J13" s="10">
        <v>9136441.0042737816</v>
      </c>
      <c r="K13" s="10">
        <v>9117291.0432355497</v>
      </c>
      <c r="L13" s="10">
        <v>8805897.6395158395</v>
      </c>
      <c r="M13" s="10">
        <v>8821778.4153250121</v>
      </c>
      <c r="N13" s="10">
        <v>8266474.6296814345</v>
      </c>
      <c r="O13" s="10">
        <v>7956843.6888396088</v>
      </c>
      <c r="P13" s="10">
        <v>8711327.7220836189</v>
      </c>
      <c r="Q13" s="10">
        <v>8154595.4971245658</v>
      </c>
      <c r="R13" s="10">
        <v>7928189.6469056588</v>
      </c>
      <c r="S13" s="10">
        <v>7388593.6097289482</v>
      </c>
      <c r="T13" s="10">
        <v>7105126.2834588988</v>
      </c>
      <c r="U13" s="10">
        <v>7119608.8275575582</v>
      </c>
      <c r="V13" s="10">
        <v>6671451.4099214226</v>
      </c>
      <c r="W13" s="10">
        <v>6217389.5335327499</v>
      </c>
      <c r="X13" s="10">
        <v>6314301.0736076273</v>
      </c>
      <c r="Y13" s="10">
        <v>6306783.8439004971</v>
      </c>
      <c r="Z13" s="10">
        <v>6110571.3915076805</v>
      </c>
      <c r="AA13" s="10">
        <v>6083061.8306557471</v>
      </c>
      <c r="AD13" s="6"/>
      <c r="AE13" s="6"/>
      <c r="AF13" s="6"/>
      <c r="AG13" s="6"/>
      <c r="AH13" s="6"/>
      <c r="AI13" s="6"/>
    </row>
    <row r="14" spans="1:35" x14ac:dyDescent="0.35">
      <c r="A14" s="47" t="s">
        <v>18</v>
      </c>
      <c r="B14" s="47" t="s">
        <v>8</v>
      </c>
      <c r="C14" s="10">
        <v>0</v>
      </c>
      <c r="D14" s="10">
        <v>1210211.4874624643</v>
      </c>
      <c r="E14" s="10">
        <v>1150255.9257538377</v>
      </c>
      <c r="F14" s="10">
        <v>1375653.408114051</v>
      </c>
      <c r="G14" s="10">
        <v>1997641.3814521234</v>
      </c>
      <c r="H14" s="10">
        <v>2108190.4776941501</v>
      </c>
      <c r="I14" s="10">
        <v>2249607.8319600406</v>
      </c>
      <c r="J14" s="10">
        <v>2803327.6402466125</v>
      </c>
      <c r="K14" s="10">
        <v>3324873.5698441239</v>
      </c>
      <c r="L14" s="10">
        <v>3161648.964566221</v>
      </c>
      <c r="M14" s="10">
        <v>3117012.5376256118</v>
      </c>
      <c r="N14" s="10">
        <v>2920806.1915823626</v>
      </c>
      <c r="O14" s="10">
        <v>2722014.8523512082</v>
      </c>
      <c r="P14" s="10">
        <v>2870301.4062969228</v>
      </c>
      <c r="Q14" s="10">
        <v>2682524.6893551983</v>
      </c>
      <c r="R14" s="10">
        <v>2905990.9456494255</v>
      </c>
      <c r="S14" s="10">
        <v>2806016.3072733749</v>
      </c>
      <c r="T14" s="10">
        <v>2988970.6589653743</v>
      </c>
      <c r="U14" s="10">
        <v>3025164.0990999709</v>
      </c>
      <c r="V14" s="10">
        <v>3248988.9161608214</v>
      </c>
      <c r="W14" s="10">
        <v>3027861.3175715515</v>
      </c>
      <c r="X14" s="10">
        <v>2908853.7409820124</v>
      </c>
      <c r="Y14" s="10">
        <v>2916570.5300160185</v>
      </c>
      <c r="Z14" s="10">
        <v>2733851.3291126569</v>
      </c>
      <c r="AA14" s="10">
        <v>2842339.9368279213</v>
      </c>
      <c r="AD14" s="6"/>
      <c r="AE14" s="6"/>
      <c r="AF14" s="6"/>
      <c r="AG14" s="6"/>
      <c r="AH14" s="6"/>
      <c r="AI14" s="6"/>
    </row>
    <row r="15" spans="1:35" x14ac:dyDescent="0.35">
      <c r="A15" s="47" t="s">
        <v>18</v>
      </c>
      <c r="B15" s="47" t="s">
        <v>91</v>
      </c>
      <c r="C15" s="10">
        <v>0</v>
      </c>
      <c r="D15" s="10">
        <v>1327696.7688158993</v>
      </c>
      <c r="E15" s="10">
        <v>1352242.8158261066</v>
      </c>
      <c r="F15" s="10">
        <v>1459451.3236041449</v>
      </c>
      <c r="G15" s="10">
        <v>1360120.4509162321</v>
      </c>
      <c r="H15" s="10">
        <v>1271140.6217915895</v>
      </c>
      <c r="I15" s="10">
        <v>1187981.8934796981</v>
      </c>
      <c r="J15" s="10">
        <v>1492249.5599794115</v>
      </c>
      <c r="K15" s="10">
        <v>1602526.6034043753</v>
      </c>
      <c r="L15" s="10">
        <v>1574826.2035207895</v>
      </c>
      <c r="M15" s="10">
        <v>1485581.764090792</v>
      </c>
      <c r="N15" s="10">
        <v>1392068.9748064694</v>
      </c>
      <c r="O15" s="10">
        <v>1297324.1646444541</v>
      </c>
      <c r="P15" s="10">
        <v>1212453.3093990495</v>
      </c>
      <c r="Q15" s="10">
        <v>1133133.94775019</v>
      </c>
      <c r="R15" s="10">
        <v>1061806.8024328835</v>
      </c>
      <c r="S15" s="10">
        <v>1032552.2737543081</v>
      </c>
      <c r="T15" s="10">
        <v>1096572.6146495824</v>
      </c>
      <c r="U15" s="10">
        <v>1168073.1654622902</v>
      </c>
      <c r="V15" s="10">
        <v>1255270.8000495762</v>
      </c>
      <c r="W15" s="10">
        <v>1169836.5369159079</v>
      </c>
      <c r="X15" s="10">
        <v>792686.66672194947</v>
      </c>
      <c r="Y15" s="10">
        <v>712066.29468276864</v>
      </c>
      <c r="Z15" s="10">
        <v>617588.83278108598</v>
      </c>
      <c r="AA15" s="10">
        <v>575555.53774671082</v>
      </c>
      <c r="AD15" s="6"/>
      <c r="AE15" s="6"/>
      <c r="AF15" s="6"/>
      <c r="AG15" s="6"/>
      <c r="AH15" s="6"/>
      <c r="AI15" s="6"/>
    </row>
    <row r="16" spans="1:35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848303.58271866571</v>
      </c>
      <c r="H16" s="10">
        <v>802244.86519331986</v>
      </c>
      <c r="I16" s="10">
        <v>983423.24660876882</v>
      </c>
      <c r="J16" s="10">
        <v>921519.91059215507</v>
      </c>
      <c r="K16" s="10">
        <v>858800.86985538318</v>
      </c>
      <c r="L16" s="10">
        <v>802617.64141181193</v>
      </c>
      <c r="M16" s="10">
        <v>750109.95825096639</v>
      </c>
      <c r="N16" s="10">
        <v>702892.84660983121</v>
      </c>
      <c r="O16" s="10">
        <v>655053.65579978167</v>
      </c>
      <c r="P16" s="10">
        <v>612199.81155466544</v>
      </c>
      <c r="Q16" s="10">
        <v>572149.358119393</v>
      </c>
      <c r="R16" s="10">
        <v>536134.33472633816</v>
      </c>
      <c r="S16" s="10">
        <v>499644.80253380572</v>
      </c>
      <c r="T16" s="10">
        <v>466957.77318859793</v>
      </c>
      <c r="U16" s="10">
        <v>436409.1528695483</v>
      </c>
      <c r="V16" s="10">
        <v>408938.59785989998</v>
      </c>
      <c r="W16" s="10">
        <v>381106.06005211745</v>
      </c>
      <c r="X16" s="10">
        <v>356173.91389994608</v>
      </c>
      <c r="Y16" s="10">
        <v>332872.83736049663</v>
      </c>
      <c r="Z16" s="10">
        <v>311919.52372538048</v>
      </c>
      <c r="AA16" s="10">
        <v>290690.14939283865</v>
      </c>
      <c r="AD16" s="6"/>
      <c r="AE16" s="6"/>
      <c r="AF16" s="6"/>
      <c r="AG16" s="6"/>
      <c r="AH16" s="6"/>
      <c r="AI16" s="6"/>
    </row>
    <row r="17" spans="1:35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 x14ac:dyDescent="0.35">
      <c r="A18" s="53" t="s">
        <v>88</v>
      </c>
      <c r="B18" s="53"/>
      <c r="C18" s="27">
        <v>5.6703019353315106E-6</v>
      </c>
      <c r="D18" s="27">
        <v>6621170.1535925185</v>
      </c>
      <c r="E18" s="27">
        <v>6510594.3820575681</v>
      </c>
      <c r="F18" s="27">
        <v>8790056.4638162032</v>
      </c>
      <c r="G18" s="27">
        <v>10337861.516483918</v>
      </c>
      <c r="H18" s="27">
        <v>12025367.711755572</v>
      </c>
      <c r="I18" s="27">
        <v>13763575.970902778</v>
      </c>
      <c r="J18" s="27">
        <v>14517757.719363669</v>
      </c>
      <c r="K18" s="27">
        <v>15156175.104404744</v>
      </c>
      <c r="L18" s="27">
        <v>14581142.808820618</v>
      </c>
      <c r="M18" s="27">
        <v>14614968.799733911</v>
      </c>
      <c r="N18" s="27">
        <v>13796023.225323234</v>
      </c>
      <c r="O18" s="27">
        <v>13146260.070518309</v>
      </c>
      <c r="P18" s="27">
        <v>13901742.926012998</v>
      </c>
      <c r="Q18" s="27">
        <v>13005450.857134318</v>
      </c>
      <c r="R18" s="27">
        <v>13115285.403698057</v>
      </c>
      <c r="S18" s="27">
        <v>12378591.579864396</v>
      </c>
      <c r="T18" s="27">
        <v>12283431.087020727</v>
      </c>
      <c r="U18" s="27">
        <v>12334118.573634304</v>
      </c>
      <c r="V18" s="27">
        <v>12352444.927745713</v>
      </c>
      <c r="W18" s="27">
        <v>11511732.179844592</v>
      </c>
      <c r="X18" s="27">
        <v>11040743.185888462</v>
      </c>
      <c r="Y18" s="27">
        <v>10893272.75392564</v>
      </c>
      <c r="Z18" s="27">
        <v>10359569.809985084</v>
      </c>
      <c r="AA18" s="27">
        <v>10459672.895079223</v>
      </c>
    </row>
    <row r="19" spans="1:35" x14ac:dyDescent="0.35">
      <c r="A19" s="6"/>
      <c r="B19" s="6"/>
    </row>
    <row r="20" spans="1:35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35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 x14ac:dyDescent="0.35">
      <c r="A23" s="47" t="s">
        <v>25</v>
      </c>
      <c r="B23" s="47" t="s">
        <v>7</v>
      </c>
      <c r="C23" s="10">
        <v>0</v>
      </c>
      <c r="D23" s="10">
        <v>1.5015703304570799E-3</v>
      </c>
      <c r="E23" s="10">
        <v>1.4033367570456502E-3</v>
      </c>
      <c r="F23" s="10">
        <v>1.31500102711997E-3</v>
      </c>
      <c r="G23" s="10">
        <v>1.2255014841690399E-3</v>
      </c>
      <c r="H23" s="10">
        <v>1.1453284895586E-3</v>
      </c>
      <c r="I23" s="10">
        <v>1.0704004572332699E-3</v>
      </c>
      <c r="J23" s="10">
        <v>1.0030220427309998E-3</v>
      </c>
      <c r="K23" s="10">
        <v>9.3475592541037301E-4</v>
      </c>
      <c r="L23" s="10">
        <v>8.7360366836450299E-4</v>
      </c>
      <c r="M23" s="10">
        <v>8.1645202628147793E-4</v>
      </c>
      <c r="N23" s="10">
        <v>7.6505888395211094E-4</v>
      </c>
      <c r="O23" s="10">
        <v>7.1298864291646498E-4</v>
      </c>
      <c r="P23" s="10">
        <v>6.6634452590455995E-4</v>
      </c>
      <c r="Q23" s="10">
        <v>6.2275189319529502E-4</v>
      </c>
      <c r="R23" s="10">
        <v>5.8355157810925597E-4</v>
      </c>
      <c r="S23" s="10">
        <v>5.4383480340569905E-4</v>
      </c>
      <c r="T23" s="10">
        <v>5.0825682547123998E-4</v>
      </c>
      <c r="U23" s="10">
        <v>4.7500637881278299E-4</v>
      </c>
      <c r="V23" s="10">
        <v>4.4510618915330301E-4</v>
      </c>
      <c r="W23" s="10">
        <v>4.1481206795318797E-4</v>
      </c>
      <c r="X23" s="10">
        <v>3.8767482975481397E-4</v>
      </c>
      <c r="Y23" s="10">
        <v>3.6231292490358601E-4</v>
      </c>
      <c r="Z23" s="10">
        <v>3.3950644134061905E-4</v>
      </c>
      <c r="AA23" s="10">
        <v>3.2167318993652698E-4</v>
      </c>
      <c r="AB23" s="36"/>
      <c r="AC23" s="36"/>
    </row>
    <row r="24" spans="1:35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 x14ac:dyDescent="0.35">
      <c r="A25" s="47" t="s">
        <v>25</v>
      </c>
      <c r="B25" s="47" t="s">
        <v>5</v>
      </c>
      <c r="C25" s="10">
        <v>0</v>
      </c>
      <c r="D25" s="10">
        <v>1.8386686404315348E-2</v>
      </c>
      <c r="E25" s="10">
        <v>1.821484804365877E-2</v>
      </c>
      <c r="F25" s="10">
        <v>1.8833333262288948E-2</v>
      </c>
      <c r="G25" s="10">
        <v>1.8964141026031361E-2</v>
      </c>
      <c r="H25" s="10">
        <v>2.2804980414194296E-2</v>
      </c>
      <c r="I25" s="10">
        <v>2.1838754613824802E-2</v>
      </c>
      <c r="J25" s="10">
        <v>2.2348027509956601E-2</v>
      </c>
      <c r="K25" s="10">
        <v>2.3206040917419499E-2</v>
      </c>
      <c r="L25" s="10">
        <v>2.3307157000012201E-2</v>
      </c>
      <c r="M25" s="10">
        <v>2.4527905440123197E-2</v>
      </c>
      <c r="N25" s="10">
        <v>2.3599999832015599E-2</v>
      </c>
      <c r="O25" s="10">
        <v>2.2963511629520799E-2</v>
      </c>
      <c r="P25" s="10">
        <v>3.9953679232128898E-2</v>
      </c>
      <c r="Q25" s="10">
        <v>3.7576276674498005E-2</v>
      </c>
      <c r="R25" s="10">
        <v>3.5446075986558398E-2</v>
      </c>
      <c r="S25" s="10">
        <v>3.3250458341324E-2</v>
      </c>
      <c r="T25" s="10">
        <v>3.1304892545122906E-2</v>
      </c>
      <c r="U25" s="10">
        <v>2.9485727209050201E-2</v>
      </c>
      <c r="V25" s="10">
        <v>2.7838723083595099E-2</v>
      </c>
      <c r="W25" s="10">
        <v>2.6327354990974799E-2</v>
      </c>
      <c r="X25" s="10">
        <v>2.5067308739553498E-2</v>
      </c>
      <c r="Y25" s="10">
        <v>2.4055319755769401E-2</v>
      </c>
      <c r="Z25" s="10">
        <v>2.34381856581833E-2</v>
      </c>
      <c r="AA25" s="10">
        <v>2.3091301873298397E-2</v>
      </c>
      <c r="AB25" s="36"/>
      <c r="AC25" s="36"/>
    </row>
    <row r="26" spans="1:35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70354.7061601647</v>
      </c>
      <c r="J27" s="10">
        <v>80483.926034872289</v>
      </c>
      <c r="K27" s="10">
        <v>137090.35075862802</v>
      </c>
      <c r="L27" s="10">
        <v>128121.823243647</v>
      </c>
      <c r="M27" s="10">
        <v>197522.993841205</v>
      </c>
      <c r="N27" s="10">
        <v>236545.73430707201</v>
      </c>
      <c r="O27" s="10">
        <v>220446.328596384</v>
      </c>
      <c r="P27" s="10">
        <v>206024.606166496</v>
      </c>
      <c r="Q27" s="10">
        <v>192546.36091708101</v>
      </c>
      <c r="R27" s="10">
        <v>221039.42601871898</v>
      </c>
      <c r="S27" s="10">
        <v>205995.386440478</v>
      </c>
      <c r="T27" s="10">
        <v>192519.05300548801</v>
      </c>
      <c r="U27" s="10">
        <v>179924.34860001702</v>
      </c>
      <c r="V27" s="10">
        <v>189746.09989475302</v>
      </c>
      <c r="W27" s="10">
        <v>176831.897689292</v>
      </c>
      <c r="X27" s="10">
        <v>165263.45578958499</v>
      </c>
      <c r="Y27" s="10">
        <v>154451.82785289601</v>
      </c>
      <c r="Z27" s="10">
        <v>144729.560732627</v>
      </c>
      <c r="AA27" s="10">
        <v>178197.15188781699</v>
      </c>
      <c r="AB27" s="36"/>
      <c r="AC27" s="36"/>
    </row>
    <row r="28" spans="1:35" x14ac:dyDescent="0.35">
      <c r="A28" s="47" t="s">
        <v>25</v>
      </c>
      <c r="B28" s="47" t="s">
        <v>9</v>
      </c>
      <c r="C28" s="10">
        <v>0</v>
      </c>
      <c r="D28" s="10">
        <v>1429114.8550771293</v>
      </c>
      <c r="E28" s="10">
        <v>1432919.5855977978</v>
      </c>
      <c r="F28" s="10">
        <v>2017162.6080172227</v>
      </c>
      <c r="G28" s="10">
        <v>1979353.1088418462</v>
      </c>
      <c r="H28" s="10">
        <v>2213767.1361533264</v>
      </c>
      <c r="I28" s="10">
        <v>2068941.6182000374</v>
      </c>
      <c r="J28" s="10">
        <v>1938708.1304957175</v>
      </c>
      <c r="K28" s="10">
        <v>1806758.8157005799</v>
      </c>
      <c r="L28" s="10">
        <v>1688559.640821255</v>
      </c>
      <c r="M28" s="10">
        <v>1687343.0572696547</v>
      </c>
      <c r="N28" s="10">
        <v>1581130.0057843956</v>
      </c>
      <c r="O28" s="10">
        <v>1473517.6140508</v>
      </c>
      <c r="P28" s="10">
        <v>1479179.1785621187</v>
      </c>
      <c r="Q28" s="10">
        <v>1382410.4489755763</v>
      </c>
      <c r="R28" s="10">
        <v>1299198.7542905598</v>
      </c>
      <c r="S28" s="10">
        <v>1210774.7218600623</v>
      </c>
      <c r="T28" s="10">
        <v>1131565.1936358633</v>
      </c>
      <c r="U28" s="10">
        <v>1057537.5646423905</v>
      </c>
      <c r="V28" s="10">
        <v>990968.83316124161</v>
      </c>
      <c r="W28" s="10">
        <v>923523.06353182974</v>
      </c>
      <c r="X28" s="10">
        <v>863105.67060224386</v>
      </c>
      <c r="Y28" s="10">
        <v>885508.00518765743</v>
      </c>
      <c r="Z28" s="10">
        <v>829951.95604000485</v>
      </c>
      <c r="AA28" s="10">
        <v>773465.08209698775</v>
      </c>
      <c r="AB28" s="36"/>
      <c r="AC28" s="36"/>
    </row>
    <row r="29" spans="1:35" x14ac:dyDescent="0.35">
      <c r="A29" s="47" t="s">
        <v>25</v>
      </c>
      <c r="B29" s="47" t="s">
        <v>8</v>
      </c>
      <c r="C29" s="10">
        <v>0</v>
      </c>
      <c r="D29" s="10">
        <v>797092.35025042843</v>
      </c>
      <c r="E29" s="10">
        <v>764163.26087926689</v>
      </c>
      <c r="F29" s="10">
        <v>769488.89726297569</v>
      </c>
      <c r="G29" s="10">
        <v>762314.46000242594</v>
      </c>
      <c r="H29" s="10">
        <v>798559.83522785851</v>
      </c>
      <c r="I29" s="10">
        <v>746317.60351108399</v>
      </c>
      <c r="J29" s="10">
        <v>980884.02170114312</v>
      </c>
      <c r="K29" s="10">
        <v>963468.27163623297</v>
      </c>
      <c r="L29" s="10">
        <v>900437.63722669287</v>
      </c>
      <c r="M29" s="10">
        <v>841530.50748389435</v>
      </c>
      <c r="N29" s="10">
        <v>788558.75198854553</v>
      </c>
      <c r="O29" s="10">
        <v>734889.09990462277</v>
      </c>
      <c r="P29" s="10">
        <v>690277.14196994738</v>
      </c>
      <c r="Q29" s="10">
        <v>645118.83262643847</v>
      </c>
      <c r="R29" s="10">
        <v>722187.06974433188</v>
      </c>
      <c r="S29" s="10">
        <v>673034.71288453334</v>
      </c>
      <c r="T29" s="10">
        <v>694519.03549180983</v>
      </c>
      <c r="U29" s="10">
        <v>649083.21908883227</v>
      </c>
      <c r="V29" s="10">
        <v>659247.65253246878</v>
      </c>
      <c r="W29" s="10">
        <v>614378.97048509296</v>
      </c>
      <c r="X29" s="10">
        <v>574185.95475355804</v>
      </c>
      <c r="Y29" s="10">
        <v>540351.90893046069</v>
      </c>
      <c r="Z29" s="10">
        <v>507208.35509255272</v>
      </c>
      <c r="AA29" s="10">
        <v>474700.7278597813</v>
      </c>
      <c r="AB29" s="36"/>
      <c r="AC29" s="36"/>
    </row>
    <row r="30" spans="1:35" x14ac:dyDescent="0.35">
      <c r="A30" s="47" t="s">
        <v>25</v>
      </c>
      <c r="B30" s="47" t="s">
        <v>91</v>
      </c>
      <c r="C30" s="10">
        <v>0</v>
      </c>
      <c r="D30" s="10">
        <v>917945.84394517576</v>
      </c>
      <c r="E30" s="10">
        <v>934566.65031106281</v>
      </c>
      <c r="F30" s="10">
        <v>875738.57394613628</v>
      </c>
      <c r="G30" s="10">
        <v>816135.42654937913</v>
      </c>
      <c r="H30" s="10">
        <v>762743.39246985677</v>
      </c>
      <c r="I30" s="10">
        <v>712844.29221575102</v>
      </c>
      <c r="J30" s="10">
        <v>804807.56312825088</v>
      </c>
      <c r="K30" s="10">
        <v>817546.80544910347</v>
      </c>
      <c r="L30" s="10">
        <v>778730.1678223398</v>
      </c>
      <c r="M30" s="10">
        <v>731566.91476446448</v>
      </c>
      <c r="N30" s="10">
        <v>685517.03329027304</v>
      </c>
      <c r="O30" s="10">
        <v>638860.44934784493</v>
      </c>
      <c r="P30" s="10">
        <v>597065.84508558991</v>
      </c>
      <c r="Q30" s="10">
        <v>558005.46850818745</v>
      </c>
      <c r="R30" s="10">
        <v>522880.85891882266</v>
      </c>
      <c r="S30" s="10">
        <v>487293.36782464391</v>
      </c>
      <c r="T30" s="10">
        <v>455561.89896748756</v>
      </c>
      <c r="U30" s="10">
        <v>439193.53762070765</v>
      </c>
      <c r="V30" s="10">
        <v>439693.57038774207</v>
      </c>
      <c r="W30" s="10">
        <v>409767.84133562917</v>
      </c>
      <c r="X30" s="10">
        <v>188131.21660461897</v>
      </c>
      <c r="Y30" s="10">
        <v>156028.07935436186</v>
      </c>
      <c r="Z30" s="10">
        <v>146206.63182879612</v>
      </c>
      <c r="AA30" s="10">
        <v>136255.75136342691</v>
      </c>
      <c r="AB30" s="36"/>
      <c r="AC30" s="36"/>
    </row>
    <row r="31" spans="1:35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235682.45859760637</v>
      </c>
      <c r="H31" s="10">
        <v>220264.19435882574</v>
      </c>
      <c r="I31" s="10">
        <v>205854.39147521328</v>
      </c>
      <c r="J31" s="10">
        <v>192896.49171180654</v>
      </c>
      <c r="K31" s="10">
        <v>179767.8744223254</v>
      </c>
      <c r="L31" s="10">
        <v>168007.36163451083</v>
      </c>
      <c r="M31" s="10">
        <v>157016.22900688412</v>
      </c>
      <c r="N31" s="10">
        <v>147132.54122024338</v>
      </c>
      <c r="O31" s="10">
        <v>137118.63678111494</v>
      </c>
      <c r="P31" s="10">
        <v>128148.25957910708</v>
      </c>
      <c r="Q31" s="10">
        <v>119764.72922173192</v>
      </c>
      <c r="R31" s="10">
        <v>112225.92308103321</v>
      </c>
      <c r="S31" s="10">
        <v>104587.77921332742</v>
      </c>
      <c r="T31" s="10">
        <v>97745.597710280432</v>
      </c>
      <c r="U31" s="10">
        <v>91351.033956978048</v>
      </c>
      <c r="V31" s="10">
        <v>85600.797667670457</v>
      </c>
      <c r="W31" s="10">
        <v>79774.770961019036</v>
      </c>
      <c r="X31" s="10">
        <v>74555.878503907734</v>
      </c>
      <c r="Y31" s="10">
        <v>69678.392116209478</v>
      </c>
      <c r="Z31" s="10">
        <v>65292.358408434862</v>
      </c>
      <c r="AA31" s="10">
        <v>60848.534122842197</v>
      </c>
      <c r="AB31" s="36"/>
      <c r="AC31" s="36"/>
    </row>
    <row r="32" spans="1:35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3144153.0691609904</v>
      </c>
      <c r="E33" s="27">
        <v>3131649.5164063126</v>
      </c>
      <c r="F33" s="27">
        <v>3662390.0993746687</v>
      </c>
      <c r="G33" s="27">
        <v>3793485.4741809005</v>
      </c>
      <c r="H33" s="27">
        <v>3995334.5821601767</v>
      </c>
      <c r="I33" s="27">
        <v>3804312.6344714053</v>
      </c>
      <c r="J33" s="27">
        <v>3997780.1564228395</v>
      </c>
      <c r="K33" s="27">
        <v>3904632.1421076665</v>
      </c>
      <c r="L33" s="27">
        <v>3663856.6549292062</v>
      </c>
      <c r="M33" s="27">
        <v>3614979.7277104598</v>
      </c>
      <c r="N33" s="27">
        <v>3438884.0909555885</v>
      </c>
      <c r="O33" s="27">
        <v>3204832.1523572668</v>
      </c>
      <c r="P33" s="27">
        <v>3100695.0719832834</v>
      </c>
      <c r="Q33" s="27">
        <v>2897845.8784480435</v>
      </c>
      <c r="R33" s="27">
        <v>2877532.0680830944</v>
      </c>
      <c r="S33" s="27">
        <v>2681686.0020173383</v>
      </c>
      <c r="T33" s="27">
        <v>2571910.8106240784</v>
      </c>
      <c r="U33" s="27">
        <v>2417089.7338696592</v>
      </c>
      <c r="V33" s="27">
        <v>2365256.9819277055</v>
      </c>
      <c r="W33" s="27">
        <v>2204276.57074503</v>
      </c>
      <c r="X33" s="27">
        <v>1865242.2017088972</v>
      </c>
      <c r="Y33" s="27">
        <v>1806018.2378592181</v>
      </c>
      <c r="Z33" s="27">
        <v>1693388.8858801075</v>
      </c>
      <c r="AA33" s="27">
        <v>1623467.2707438301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1.32693661121345E-3</v>
      </c>
      <c r="E38" s="10">
        <v>1.25904015227913E-3</v>
      </c>
      <c r="F38" s="10">
        <v>1.24877757878601E-3</v>
      </c>
      <c r="G38" s="10">
        <v>1.1637852325872399E-3</v>
      </c>
      <c r="H38" s="10">
        <v>1.0876497497785999E-3</v>
      </c>
      <c r="I38" s="10">
        <v>1.0164950929678999E-3</v>
      </c>
      <c r="J38" s="10">
        <v>9.52509855246185E-4</v>
      </c>
      <c r="K38" s="10">
        <v>8.8768161941773604E-4</v>
      </c>
      <c r="L38" s="10">
        <v>8.2960898987896603E-4</v>
      </c>
      <c r="M38" s="10">
        <v>7.8431204146500299E-4</v>
      </c>
      <c r="N38" s="10">
        <v>7.3494201226533191E-4</v>
      </c>
      <c r="O38" s="10">
        <v>6.8492153864088104E-4</v>
      </c>
      <c r="P38" s="10">
        <v>6.4854662668583491E-4</v>
      </c>
      <c r="Q38" s="10">
        <v>6.0611834252822204E-4</v>
      </c>
      <c r="R38" s="10">
        <v>5.6796505826501003E-4</v>
      </c>
      <c r="S38" s="10">
        <v>5.2930910889427494E-4</v>
      </c>
      <c r="T38" s="10">
        <v>4.9468141004378405E-4</v>
      </c>
      <c r="U38" s="10">
        <v>4.6231907467850604E-4</v>
      </c>
      <c r="V38" s="10">
        <v>4.3321751176764102E-4</v>
      </c>
      <c r="W38" s="10">
        <v>4.0373253913118703E-4</v>
      </c>
      <c r="X38" s="10">
        <v>3.7732012992405301E-4</v>
      </c>
      <c r="Y38" s="10">
        <v>3.5263563534482201E-4</v>
      </c>
      <c r="Z38" s="10">
        <v>3.3043830737660801E-4</v>
      </c>
      <c r="AA38" s="10">
        <v>3.1472264776772501E-4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1.8393501042749959E-2</v>
      </c>
      <c r="E40" s="10">
        <v>1.8232370357782628E-2</v>
      </c>
      <c r="F40" s="10">
        <v>1.8661702613612299E-2</v>
      </c>
      <c r="G40" s="10">
        <v>1.8914125277996498E-2</v>
      </c>
      <c r="H40" s="10">
        <v>1.8836243591149462E-2</v>
      </c>
      <c r="I40" s="10">
        <v>1.971292356955542E-2</v>
      </c>
      <c r="J40" s="10">
        <v>2.2002013507257702E-2</v>
      </c>
      <c r="K40" s="10">
        <v>2.3035793968641301E-2</v>
      </c>
      <c r="L40" s="10">
        <v>2.2958397681857E-2</v>
      </c>
      <c r="M40" s="10">
        <v>2.2774608987742199E-2</v>
      </c>
      <c r="N40" s="10">
        <v>2.28520116376408E-2</v>
      </c>
      <c r="O40" s="10">
        <v>2.27259534485038E-2</v>
      </c>
      <c r="P40" s="10">
        <v>2.26502956124548E-2</v>
      </c>
      <c r="Q40" s="10">
        <v>2.2523100497949897E-2</v>
      </c>
      <c r="R40" s="10">
        <v>2.2626346881651202E-2</v>
      </c>
      <c r="S40" s="10">
        <v>2.2422642348610501E-2</v>
      </c>
      <c r="T40" s="10">
        <v>2.23835701945382E-2</v>
      </c>
      <c r="U40" s="10">
        <v>2.2384052995457999E-2</v>
      </c>
      <c r="V40" s="10">
        <v>2.2550433635883996E-2</v>
      </c>
      <c r="W40" s="10">
        <v>2.2539786965228303E-2</v>
      </c>
      <c r="X40" s="10">
        <v>2.25410411848691E-2</v>
      </c>
      <c r="Y40" s="10">
        <v>2.2599798584734997E-2</v>
      </c>
      <c r="Z40" s="10">
        <v>2.2754292530266E-2</v>
      </c>
      <c r="AA40" s="10">
        <v>2.28787237861202E-2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46542.694029583203</v>
      </c>
      <c r="J42" s="10">
        <v>43612.974750107198</v>
      </c>
      <c r="K42" s="10">
        <v>56039.416016670504</v>
      </c>
      <c r="L42" s="10">
        <v>52373.286058706901</v>
      </c>
      <c r="M42" s="10">
        <v>130841.750894845</v>
      </c>
      <c r="N42" s="10">
        <v>122605.665425136</v>
      </c>
      <c r="O42" s="10">
        <v>114261.07048424899</v>
      </c>
      <c r="P42" s="10">
        <v>106786.04722343</v>
      </c>
      <c r="Q42" s="10">
        <v>99800.044180982397</v>
      </c>
      <c r="R42" s="10">
        <v>93517.938701603693</v>
      </c>
      <c r="S42" s="10">
        <v>87153.067098957501</v>
      </c>
      <c r="T42" s="10">
        <v>81451.464631547002</v>
      </c>
      <c r="U42" s="10">
        <v>76122.8655912088</v>
      </c>
      <c r="V42" s="10">
        <v>117843.64310961201</v>
      </c>
      <c r="W42" s="10">
        <v>109823.15348666201</v>
      </c>
      <c r="X42" s="10">
        <v>102638.461269026</v>
      </c>
      <c r="Y42" s="10">
        <v>95923.795646529194</v>
      </c>
      <c r="Z42" s="10">
        <v>89885.688124488908</v>
      </c>
      <c r="AA42" s="10">
        <v>96609.922582494706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1595041.3927327225</v>
      </c>
      <c r="E43" s="10">
        <v>1490692.8988145709</v>
      </c>
      <c r="F43" s="10">
        <v>1974967.8811553656</v>
      </c>
      <c r="G43" s="10">
        <v>1840550.7647422862</v>
      </c>
      <c r="H43" s="10">
        <v>2199941.9302972648</v>
      </c>
      <c r="I43" s="10">
        <v>2546683.5760807381</v>
      </c>
      <c r="J43" s="10">
        <v>2544007.6117980387</v>
      </c>
      <c r="K43" s="10">
        <v>2602175.3693850334</v>
      </c>
      <c r="L43" s="10">
        <v>2717004.4837187333</v>
      </c>
      <c r="M43" s="10">
        <v>2795967.2884505107</v>
      </c>
      <c r="N43" s="10">
        <v>2619969.7566898321</v>
      </c>
      <c r="O43" s="10">
        <v>2582714.0840542377</v>
      </c>
      <c r="P43" s="10">
        <v>2549210.8791592936</v>
      </c>
      <c r="Q43" s="10">
        <v>2395607.7602083092</v>
      </c>
      <c r="R43" s="10">
        <v>2390943.3406294021</v>
      </c>
      <c r="S43" s="10">
        <v>2228214.6961258398</v>
      </c>
      <c r="T43" s="10">
        <v>2082443.6553199566</v>
      </c>
      <c r="U43" s="10">
        <v>2425512.9124533138</v>
      </c>
      <c r="V43" s="10">
        <v>2272834.3770754072</v>
      </c>
      <c r="W43" s="10">
        <v>2118144.2902747313</v>
      </c>
      <c r="X43" s="10">
        <v>2483230.7482753573</v>
      </c>
      <c r="Y43" s="10">
        <v>2630752.244127098</v>
      </c>
      <c r="Z43" s="10">
        <v>2578176.8286481658</v>
      </c>
      <c r="AA43" s="10">
        <v>2402705.0844096816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.19119564139685902</v>
      </c>
      <c r="E44" s="10">
        <v>0.17947149365287124</v>
      </c>
      <c r="F44" s="10">
        <v>0.59850463379749463</v>
      </c>
      <c r="G44" s="10">
        <v>201757.98212564262</v>
      </c>
      <c r="H44" s="10">
        <v>334130.15217661019</v>
      </c>
      <c r="I44" s="10">
        <v>343920.13066886249</v>
      </c>
      <c r="J44" s="10">
        <v>473053.03180292662</v>
      </c>
      <c r="K44" s="10">
        <v>651250.04747338698</v>
      </c>
      <c r="L44" s="10">
        <v>662935.39046189794</v>
      </c>
      <c r="M44" s="10">
        <v>771613.74394825834</v>
      </c>
      <c r="N44" s="10">
        <v>723043.03359872987</v>
      </c>
      <c r="O44" s="10">
        <v>673832.41209091805</v>
      </c>
      <c r="P44" s="10">
        <v>765295.06046551676</v>
      </c>
      <c r="Q44" s="10">
        <v>715229.0299059829</v>
      </c>
      <c r="R44" s="10">
        <v>701939.43947013956</v>
      </c>
      <c r="S44" s="10">
        <v>751973.49534441368</v>
      </c>
      <c r="T44" s="10">
        <v>767125.77847109886</v>
      </c>
      <c r="U44" s="10">
        <v>948673.54735436023</v>
      </c>
      <c r="V44" s="10">
        <v>1027712.511283275</v>
      </c>
      <c r="W44" s="10">
        <v>957765.95173994941</v>
      </c>
      <c r="X44" s="10">
        <v>974185.1734400033</v>
      </c>
      <c r="Y44" s="10">
        <v>1104739.5379494256</v>
      </c>
      <c r="Z44" s="10">
        <v>1035199.5845907783</v>
      </c>
      <c r="AA44" s="10">
        <v>977055.79705151555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64626.801321204213</v>
      </c>
      <c r="E45" s="10">
        <v>89391.760836811736</v>
      </c>
      <c r="F45" s="10">
        <v>87469.972602056252</v>
      </c>
      <c r="G45" s="10">
        <v>81516.728354559484</v>
      </c>
      <c r="H45" s="10">
        <v>76183.858825603675</v>
      </c>
      <c r="I45" s="10">
        <v>71199.868168115179</v>
      </c>
      <c r="J45" s="10">
        <v>66718.066032613962</v>
      </c>
      <c r="K45" s="10">
        <v>87612.071299191564</v>
      </c>
      <c r="L45" s="10">
        <v>144350.49278895214</v>
      </c>
      <c r="M45" s="10">
        <v>144543.18124009157</v>
      </c>
      <c r="N45" s="10">
        <v>135444.63450703354</v>
      </c>
      <c r="O45" s="10">
        <v>126226.21575622929</v>
      </c>
      <c r="P45" s="10">
        <v>117968.4294587044</v>
      </c>
      <c r="Q45" s="10">
        <v>110250.87079015948</v>
      </c>
      <c r="R45" s="10">
        <v>103310.92020020369</v>
      </c>
      <c r="S45" s="10">
        <v>139292.02184301955</v>
      </c>
      <c r="T45" s="10">
        <v>150967.38563422969</v>
      </c>
      <c r="U45" s="10">
        <v>270895.19970929314</v>
      </c>
      <c r="V45" s="10">
        <v>280760.82614609122</v>
      </c>
      <c r="W45" s="10">
        <v>261652.12354676408</v>
      </c>
      <c r="X45" s="10">
        <v>227849.5632376943</v>
      </c>
      <c r="Y45" s="10">
        <v>205458.17276117293</v>
      </c>
      <c r="Z45" s="10">
        <v>191568.62061892278</v>
      </c>
      <c r="AA45" s="10">
        <v>178530.37800527157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237754.8633848383</v>
      </c>
      <c r="H46" s="10">
        <v>222200.81272072671</v>
      </c>
      <c r="I46" s="10">
        <v>207664.31544168375</v>
      </c>
      <c r="J46" s="10">
        <v>194592.48664485241</v>
      </c>
      <c r="K46" s="10">
        <v>181348.44042403123</v>
      </c>
      <c r="L46" s="10">
        <v>169484.52750332386</v>
      </c>
      <c r="M46" s="10">
        <v>158396.75845315953</v>
      </c>
      <c r="N46" s="10">
        <v>148426.17107043779</v>
      </c>
      <c r="O46" s="10">
        <v>138324.2233874863</v>
      </c>
      <c r="P46" s="10">
        <v>129274.97761751551</v>
      </c>
      <c r="Q46" s="10">
        <v>120817.73706660653</v>
      </c>
      <c r="R46" s="10">
        <v>113212.6350972362</v>
      </c>
      <c r="S46" s="10">
        <v>105507.33584309246</v>
      </c>
      <c r="T46" s="10">
        <v>98604.990805695852</v>
      </c>
      <c r="U46" s="10">
        <v>92154.207947608724</v>
      </c>
      <c r="V46" s="10">
        <v>86353.401811529387</v>
      </c>
      <c r="W46" s="10">
        <v>80476.152073780511</v>
      </c>
      <c r="X46" s="10">
        <v>75211.365280836428</v>
      </c>
      <c r="Y46" s="10">
        <v>70291.015043107051</v>
      </c>
      <c r="Z46" s="10">
        <v>65866.412112030244</v>
      </c>
      <c r="AA46" s="10">
        <v>61383.515639097524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1659668.4049700059</v>
      </c>
      <c r="E48" s="27">
        <v>1580084.8586142869</v>
      </c>
      <c r="F48" s="27">
        <v>2062438.472172536</v>
      </c>
      <c r="G48" s="27">
        <v>2361580.3586852369</v>
      </c>
      <c r="H48" s="27">
        <v>2832456.7739440985</v>
      </c>
      <c r="I48" s="27">
        <v>3216010.6051184018</v>
      </c>
      <c r="J48" s="27">
        <v>3321984.1939830626</v>
      </c>
      <c r="K48" s="27">
        <v>3578425.3685217891</v>
      </c>
      <c r="L48" s="27">
        <v>3746148.204319621</v>
      </c>
      <c r="M48" s="27">
        <v>4001362.7465457865</v>
      </c>
      <c r="N48" s="27">
        <v>3749489.2848781231</v>
      </c>
      <c r="O48" s="27">
        <v>3635358.029183995</v>
      </c>
      <c r="P48" s="27">
        <v>3668535.4172233026</v>
      </c>
      <c r="Q48" s="27">
        <v>3441705.4652812593</v>
      </c>
      <c r="R48" s="27">
        <v>3402924.2972928975</v>
      </c>
      <c r="S48" s="27">
        <v>3312140.6392072737</v>
      </c>
      <c r="T48" s="27">
        <v>3180593.2977407794</v>
      </c>
      <c r="U48" s="27">
        <v>3813358.7559021562</v>
      </c>
      <c r="V48" s="27">
        <v>3785504.782409566</v>
      </c>
      <c r="W48" s="27">
        <v>3527861.6940654074</v>
      </c>
      <c r="X48" s="27">
        <v>3863115.3344212784</v>
      </c>
      <c r="Y48" s="27">
        <v>4107164.7884797668</v>
      </c>
      <c r="Z48" s="27">
        <v>3960697.1571791167</v>
      </c>
      <c r="AA48" s="27">
        <v>3716284.7208815073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1.47927454223696E-3</v>
      </c>
      <c r="E53" s="10">
        <v>1.3824995717990199E-3</v>
      </c>
      <c r="F53" s="10">
        <v>1.33689038697718E-3</v>
      </c>
      <c r="G53" s="10">
        <v>1.2459010446555301E-3</v>
      </c>
      <c r="H53" s="10">
        <v>1.1643934993537499E-3</v>
      </c>
      <c r="I53" s="10">
        <v>1.0882182233919999E-3</v>
      </c>
      <c r="J53" s="10">
        <v>1.01971823534626E-3</v>
      </c>
      <c r="K53" s="10">
        <v>9.5031576788044605E-4</v>
      </c>
      <c r="L53" s="10">
        <v>8.8814557721098898E-4</v>
      </c>
      <c r="M53" s="10">
        <v>8.3004259529309901E-4</v>
      </c>
      <c r="N53" s="10">
        <v>7.7779396847099007E-4</v>
      </c>
      <c r="O53" s="10">
        <v>7.2485697203335296E-4</v>
      </c>
      <c r="P53" s="10">
        <v>6.7743642227239295E-4</v>
      </c>
      <c r="Q53" s="10">
        <v>6.3311815148010201E-4</v>
      </c>
      <c r="R53" s="10">
        <v>5.9326531233838795E-4</v>
      </c>
      <c r="S53" s="10">
        <v>5.5288741665019E-4</v>
      </c>
      <c r="T53" s="10">
        <v>5.1671721167868801E-4</v>
      </c>
      <c r="U53" s="10">
        <v>4.8291328180819496E-4</v>
      </c>
      <c r="V53" s="10">
        <v>4.5251537693955803E-4</v>
      </c>
      <c r="W53" s="10">
        <v>4.2171698318996796E-4</v>
      </c>
      <c r="X53" s="10">
        <v>3.9412802156309202E-4</v>
      </c>
      <c r="Y53" s="10">
        <v>3.6834394528347398E-4</v>
      </c>
      <c r="Z53" s="10">
        <v>3.4515782754875203E-4</v>
      </c>
      <c r="AA53" s="10">
        <v>3.2579325157381002E-4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1.8758253874446872E-2</v>
      </c>
      <c r="E55" s="10">
        <v>1.92005739581203E-2</v>
      </c>
      <c r="F55" s="10">
        <v>2.2199428538505098E-2</v>
      </c>
      <c r="G55" s="10">
        <v>2.6335770810271497E-2</v>
      </c>
      <c r="H55" s="10">
        <v>2.50051125991325E-2</v>
      </c>
      <c r="I55" s="10">
        <v>2.4178600346182199E-2</v>
      </c>
      <c r="J55" s="10">
        <v>2.42497265770889E-2</v>
      </c>
      <c r="K55" s="10">
        <v>2.6681588479425797E-2</v>
      </c>
      <c r="L55" s="10">
        <v>2.5396169275223899E-2</v>
      </c>
      <c r="M55" s="10">
        <v>5.3549576362011603E-2</v>
      </c>
      <c r="N55" s="10">
        <v>5.0719914995835495E-2</v>
      </c>
      <c r="O55" s="10">
        <v>4.7490236633035601E-2</v>
      </c>
      <c r="P55" s="10">
        <v>4.4622075334051797E-2</v>
      </c>
      <c r="Q55" s="10">
        <v>4.1925508074086203E-2</v>
      </c>
      <c r="R55" s="10">
        <v>3.9530125394751398E-2</v>
      </c>
      <c r="S55" s="10">
        <v>3.7066996524173799E-2</v>
      </c>
      <c r="T55" s="10">
        <v>3.4882048794958299E-2</v>
      </c>
      <c r="U55" s="10">
        <v>3.28368792172226E-2</v>
      </c>
      <c r="V55" s="10">
        <v>3.1006636164090502E-2</v>
      </c>
      <c r="W55" s="10">
        <v>2.9108746949567801E-2</v>
      </c>
      <c r="X55" s="10">
        <v>2.7393443861721101E-2</v>
      </c>
      <c r="Y55" s="10">
        <v>2.5784445219921601E-2</v>
      </c>
      <c r="Z55" s="10">
        <v>2.4437151952293699E-2</v>
      </c>
      <c r="AA55" s="10">
        <v>2.3540157363270097E-2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2771.3518330272</v>
      </c>
      <c r="O57" s="10">
        <v>48113.380381359304</v>
      </c>
      <c r="P57" s="10">
        <v>59095.793250040399</v>
      </c>
      <c r="Q57" s="10">
        <v>55229.7142026238</v>
      </c>
      <c r="R57" s="10">
        <v>214834.42475654502</v>
      </c>
      <c r="S57" s="10">
        <v>200212.700516768</v>
      </c>
      <c r="T57" s="10">
        <v>187114.67338519002</v>
      </c>
      <c r="U57" s="10">
        <v>174873.526530509</v>
      </c>
      <c r="V57" s="10">
        <v>237693.124079384</v>
      </c>
      <c r="W57" s="10">
        <v>221515.62652767199</v>
      </c>
      <c r="X57" s="10">
        <v>207023.95002082601</v>
      </c>
      <c r="Y57" s="10">
        <v>193480.32717943098</v>
      </c>
      <c r="Z57" s="10">
        <v>181301.33612766201</v>
      </c>
      <c r="AA57" s="10">
        <v>224961.69264002499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669634.6720860441</v>
      </c>
      <c r="E58" s="10">
        <v>625826.80262050719</v>
      </c>
      <c r="F58" s="10">
        <v>1193761.7133558372</v>
      </c>
      <c r="G58" s="10">
        <v>1112513.7903509708</v>
      </c>
      <c r="H58" s="10">
        <v>1413982.7146937707</v>
      </c>
      <c r="I58" s="10">
        <v>1767198.3086084363</v>
      </c>
      <c r="J58" s="10">
        <v>1808623.2382932836</v>
      </c>
      <c r="K58" s="10">
        <v>1881739.5032945154</v>
      </c>
      <c r="L58" s="10">
        <v>1758635.0521091684</v>
      </c>
      <c r="M58" s="10">
        <v>1841373.2924767467</v>
      </c>
      <c r="N58" s="10">
        <v>1725464.5195433211</v>
      </c>
      <c r="O58" s="10">
        <v>1714489.7712876743</v>
      </c>
      <c r="P58" s="10">
        <v>1800749.4271141412</v>
      </c>
      <c r="Q58" s="10">
        <v>1682943.4203589859</v>
      </c>
      <c r="R58" s="10">
        <v>1663548.3569451834</v>
      </c>
      <c r="S58" s="10">
        <v>1550326.5315628652</v>
      </c>
      <c r="T58" s="10">
        <v>1448903.3006473067</v>
      </c>
      <c r="U58" s="10">
        <v>1354115.2343195674</v>
      </c>
      <c r="V58" s="10">
        <v>1268877.8484083705</v>
      </c>
      <c r="W58" s="10">
        <v>1182517.4694192801</v>
      </c>
      <c r="X58" s="10">
        <v>1105156.5136408552</v>
      </c>
      <c r="Y58" s="10">
        <v>1032856.5570381108</v>
      </c>
      <c r="Z58" s="10">
        <v>967841.41759810294</v>
      </c>
      <c r="AA58" s="10">
        <v>901969.71292298741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167941.92510828158</v>
      </c>
      <c r="E59" s="10">
        <v>156955.07173256905</v>
      </c>
      <c r="F59" s="10">
        <v>390770.99236740149</v>
      </c>
      <c r="G59" s="10">
        <v>683688.6120549466</v>
      </c>
      <c r="H59" s="10">
        <v>648509.51169569523</v>
      </c>
      <c r="I59" s="10">
        <v>606083.68659437262</v>
      </c>
      <c r="J59" s="10">
        <v>567932.58744957717</v>
      </c>
      <c r="K59" s="10">
        <v>735346.95438473427</v>
      </c>
      <c r="L59" s="10">
        <v>687240.144318545</v>
      </c>
      <c r="M59" s="10">
        <v>648794.05005323538</v>
      </c>
      <c r="N59" s="10">
        <v>607954.46138990263</v>
      </c>
      <c r="O59" s="10">
        <v>566576.81594825059</v>
      </c>
      <c r="P59" s="10">
        <v>534347.09395463043</v>
      </c>
      <c r="Q59" s="10">
        <v>499389.80766093556</v>
      </c>
      <c r="R59" s="10">
        <v>467954.75885879592</v>
      </c>
      <c r="S59" s="10">
        <v>436105.55480730976</v>
      </c>
      <c r="T59" s="10">
        <v>407575.28907742753</v>
      </c>
      <c r="U59" s="10">
        <v>380911.48565393576</v>
      </c>
      <c r="V59" s="10">
        <v>366984.46478070115</v>
      </c>
      <c r="W59" s="10">
        <v>342007.34245718422</v>
      </c>
      <c r="X59" s="10">
        <v>319633.03059186158</v>
      </c>
      <c r="Y59" s="10">
        <v>298722.46174372704</v>
      </c>
      <c r="Z59" s="10">
        <v>279918.80256417015</v>
      </c>
      <c r="AA59" s="10">
        <v>267117.96682115569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173987.99361633044</v>
      </c>
      <c r="E60" s="10">
        <v>168344.08258340563</v>
      </c>
      <c r="F60" s="10">
        <v>309865.80563560058</v>
      </c>
      <c r="G60" s="10">
        <v>288776.20514352858</v>
      </c>
      <c r="H60" s="10">
        <v>269884.30602137081</v>
      </c>
      <c r="I60" s="10">
        <v>252228.32362596222</v>
      </c>
      <c r="J60" s="10">
        <v>252891.0736748112</v>
      </c>
      <c r="K60" s="10">
        <v>292309.72036339762</v>
      </c>
      <c r="L60" s="10">
        <v>273186.65644343401</v>
      </c>
      <c r="M60" s="10">
        <v>255314.64574410944</v>
      </c>
      <c r="N60" s="10">
        <v>239243.3769437907</v>
      </c>
      <c r="O60" s="10">
        <v>222960.37090070886</v>
      </c>
      <c r="P60" s="10">
        <v>208374.2144661209</v>
      </c>
      <c r="Q60" s="10">
        <v>194742.25953211635</v>
      </c>
      <c r="R60" s="10">
        <v>182483.84353167505</v>
      </c>
      <c r="S60" s="10">
        <v>170063.91759685925</v>
      </c>
      <c r="T60" s="10">
        <v>158938.24613864091</v>
      </c>
      <c r="U60" s="10">
        <v>148540.42168182429</v>
      </c>
      <c r="V60" s="10">
        <v>139190.31739060208</v>
      </c>
      <c r="W60" s="10">
        <v>129716.96754125234</v>
      </c>
      <c r="X60" s="10">
        <v>76310.673400461397</v>
      </c>
      <c r="Y60" s="10">
        <v>69836.853093939411</v>
      </c>
      <c r="Z60" s="10">
        <v>26166.998751886247</v>
      </c>
      <c r="AA60" s="10">
        <v>24386.077423562634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321768.92160199129</v>
      </c>
      <c r="H61" s="10">
        <v>300718.61851231143</v>
      </c>
      <c r="I61" s="10">
        <v>281045.43779850996</v>
      </c>
      <c r="J61" s="10">
        <v>263354.49243876681</v>
      </c>
      <c r="K61" s="10">
        <v>245430.47091996574</v>
      </c>
      <c r="L61" s="10">
        <v>229374.27182393198</v>
      </c>
      <c r="M61" s="10">
        <v>214368.47828041628</v>
      </c>
      <c r="N61" s="10">
        <v>200874.64231632138</v>
      </c>
      <c r="O61" s="10">
        <v>187203.02662403876</v>
      </c>
      <c r="P61" s="10">
        <v>174956.09985119704</v>
      </c>
      <c r="Q61" s="10">
        <v>163510.3736471656</v>
      </c>
      <c r="R61" s="10">
        <v>153217.89891879426</v>
      </c>
      <c r="S61" s="10">
        <v>142789.82205074502</v>
      </c>
      <c r="T61" s="10">
        <v>133448.43197564565</v>
      </c>
      <c r="U61" s="10">
        <v>124718.16080893284</v>
      </c>
      <c r="V61" s="10">
        <v>116867.5369929717</v>
      </c>
      <c r="W61" s="10">
        <v>108913.48155961533</v>
      </c>
      <c r="X61" s="10">
        <v>101788.30055770294</v>
      </c>
      <c r="Y61" s="10">
        <v>95129.253051849548</v>
      </c>
      <c r="Z61" s="10">
        <v>89141.159547736039</v>
      </c>
      <c r="AA61" s="10">
        <v>83074.173802941456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011564.6110481845</v>
      </c>
      <c r="E63" s="27">
        <v>951125.97751955537</v>
      </c>
      <c r="F63" s="27">
        <v>1894398.5348951581</v>
      </c>
      <c r="G63" s="27">
        <v>2406747.5567331091</v>
      </c>
      <c r="H63" s="27">
        <v>2633095.1770926546</v>
      </c>
      <c r="I63" s="27">
        <v>2906555.7818940994</v>
      </c>
      <c r="J63" s="27">
        <v>2892801.417125883</v>
      </c>
      <c r="K63" s="27">
        <v>3154826.6765945172</v>
      </c>
      <c r="L63" s="27">
        <v>2948436.1509793941</v>
      </c>
      <c r="M63" s="27">
        <v>2959850.5209341268</v>
      </c>
      <c r="N63" s="27">
        <v>2786308.4035240719</v>
      </c>
      <c r="O63" s="27">
        <v>2739343.4133571251</v>
      </c>
      <c r="P63" s="27">
        <v>2777522.673935642</v>
      </c>
      <c r="Q63" s="27">
        <v>2595815.6179604535</v>
      </c>
      <c r="R63" s="27">
        <v>2682039.3231343846</v>
      </c>
      <c r="S63" s="27">
        <v>2499498.5641544312</v>
      </c>
      <c r="T63" s="27">
        <v>2335979.9766229768</v>
      </c>
      <c r="U63" s="27">
        <v>2183158.8623145618</v>
      </c>
      <c r="V63" s="27">
        <v>2129613.3231111807</v>
      </c>
      <c r="W63" s="27">
        <v>1984670.9170354677</v>
      </c>
      <c r="X63" s="27">
        <v>1809912.4959992792</v>
      </c>
      <c r="Y63" s="27">
        <v>1690025.478259847</v>
      </c>
      <c r="Z63" s="27">
        <v>1544369.7393718672</v>
      </c>
      <c r="AA63" s="27">
        <v>1501509.6474766228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1.4748817731565301E-3</v>
      </c>
      <c r="E68" s="10">
        <v>1.37839418013621E-3</v>
      </c>
      <c r="F68" s="10">
        <v>1.29162850866332E-3</v>
      </c>
      <c r="G68" s="10">
        <v>1.2037197095037199E-3</v>
      </c>
      <c r="H68" s="10">
        <v>1.1249716908116401E-3</v>
      </c>
      <c r="I68" s="10">
        <v>1.0513754116806601E-3</v>
      </c>
      <c r="J68" s="10">
        <v>9.8519456524416701E-4</v>
      </c>
      <c r="K68" s="10">
        <v>9.1814179381006296E-4</v>
      </c>
      <c r="L68" s="10">
        <v>8.5807644257414599E-4</v>
      </c>
      <c r="M68" s="10">
        <v>8.0194060031322297E-4</v>
      </c>
      <c r="N68" s="10">
        <v>7.5146090758797398E-4</v>
      </c>
      <c r="O68" s="10">
        <v>7.0031615074933596E-4</v>
      </c>
      <c r="P68" s="10">
        <v>6.6101669234101097E-4</v>
      </c>
      <c r="Q68" s="10">
        <v>6.1777260949243097E-4</v>
      </c>
      <c r="R68" s="10">
        <v>5.78885724991169E-4</v>
      </c>
      <c r="S68" s="10">
        <v>5.3948651028409302E-4</v>
      </c>
      <c r="T68" s="10">
        <v>5.0419300012507693E-4</v>
      </c>
      <c r="U68" s="10">
        <v>4.7120841120060295E-4</v>
      </c>
      <c r="V68" s="10">
        <v>4.4154729191362801E-4</v>
      </c>
      <c r="W68" s="10">
        <v>4.11495390810525E-4</v>
      </c>
      <c r="X68" s="10">
        <v>3.8457513149150704E-4</v>
      </c>
      <c r="Y68" s="10">
        <v>3.59416010639619E-4</v>
      </c>
      <c r="Z68" s="10">
        <v>3.3679187891398198E-4</v>
      </c>
      <c r="AA68" s="10">
        <v>3.2082446987664198E-4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1.912189826031668E-2</v>
      </c>
      <c r="E70" s="10">
        <v>1.8764318344860191E-2</v>
      </c>
      <c r="F70" s="10">
        <v>1.959633831893463E-2</v>
      </c>
      <c r="G70" s="10">
        <v>1.9429189495949319E-2</v>
      </c>
      <c r="H70" s="10">
        <v>1.9035612926614851E-2</v>
      </c>
      <c r="I70" s="10">
        <v>1.9894427234781603E-2</v>
      </c>
      <c r="J70" s="10">
        <v>2.20643466611685E-2</v>
      </c>
      <c r="K70" s="10">
        <v>2.3113732548008897E-2</v>
      </c>
      <c r="L70" s="10">
        <v>2.3024115773422199E-2</v>
      </c>
      <c r="M70" s="10">
        <v>2.3974741467032101E-2</v>
      </c>
      <c r="N70" s="10">
        <v>2.3383554154155599E-2</v>
      </c>
      <c r="O70" s="10">
        <v>2.2892627911370197E-2</v>
      </c>
      <c r="P70" s="10">
        <v>2.87287620254696E-2</v>
      </c>
      <c r="Q70" s="10">
        <v>2.7135479724615E-2</v>
      </c>
      <c r="R70" s="10">
        <v>2.5755235542692399E-2</v>
      </c>
      <c r="S70" s="10">
        <v>2.4357770212663703E-2</v>
      </c>
      <c r="T70" s="10">
        <v>2.3272075401719498E-2</v>
      </c>
      <c r="U70" s="10">
        <v>2.2631864791841403E-2</v>
      </c>
      <c r="V70" s="10">
        <v>2.2625409978915299E-2</v>
      </c>
      <c r="W70" s="10">
        <v>2.2583396188920097E-2</v>
      </c>
      <c r="X70" s="10">
        <v>2.2574874655954501E-2</v>
      </c>
      <c r="Y70" s="10">
        <v>2.2630839060312602E-2</v>
      </c>
      <c r="Z70" s="10">
        <v>2.2783252011234899E-2</v>
      </c>
      <c r="AA70" s="10">
        <v>2.2907825620112798E-2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34962.9775473646</v>
      </c>
      <c r="J72" s="10">
        <v>36600.653996895198</v>
      </c>
      <c r="K72" s="10">
        <v>54826.489294914405</v>
      </c>
      <c r="L72" s="10">
        <v>51239.709669848802</v>
      </c>
      <c r="M72" s="10">
        <v>105266.818212631</v>
      </c>
      <c r="N72" s="10">
        <v>126306.04791175801</v>
      </c>
      <c r="O72" s="10">
        <v>117709.60329443299</v>
      </c>
      <c r="P72" s="10">
        <v>110008.975075828</v>
      </c>
      <c r="Q72" s="10">
        <v>102812.126301846</v>
      </c>
      <c r="R72" s="10">
        <v>123839.469021497</v>
      </c>
      <c r="S72" s="10">
        <v>115410.900853652</v>
      </c>
      <c r="T72" s="10">
        <v>124519.935328133</v>
      </c>
      <c r="U72" s="10">
        <v>116373.771349792</v>
      </c>
      <c r="V72" s="10">
        <v>187308.357706237</v>
      </c>
      <c r="W72" s="10">
        <v>174560.06929593699</v>
      </c>
      <c r="X72" s="10">
        <v>163140.251676958</v>
      </c>
      <c r="Y72" s="10">
        <v>152467.52493540299</v>
      </c>
      <c r="Z72" s="10">
        <v>142870.163532153</v>
      </c>
      <c r="AA72" s="10">
        <v>133146.35802276101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389470.72844259546</v>
      </c>
      <c r="E73" s="10">
        <v>403090.53290366119</v>
      </c>
      <c r="F73" s="10">
        <v>584755.83906024043</v>
      </c>
      <c r="G73" s="10">
        <v>750112.96645168483</v>
      </c>
      <c r="H73" s="10">
        <v>1221148.7351853068</v>
      </c>
      <c r="I73" s="10">
        <v>1319544.0696656019</v>
      </c>
      <c r="J73" s="10">
        <v>1236482.8395133801</v>
      </c>
      <c r="K73" s="10">
        <v>1152327.2872826012</v>
      </c>
      <c r="L73" s="10">
        <v>1076941.3905774367</v>
      </c>
      <c r="M73" s="10">
        <v>1006487.2817014146</v>
      </c>
      <c r="N73" s="10">
        <v>943132.00613916747</v>
      </c>
      <c r="O73" s="10">
        <v>878942.03455120209</v>
      </c>
      <c r="P73" s="10">
        <v>1237538.9826604335</v>
      </c>
      <c r="Q73" s="10">
        <v>1156578.4890576969</v>
      </c>
      <c r="R73" s="10">
        <v>1086059.6332879104</v>
      </c>
      <c r="S73" s="10">
        <v>1012141.9430217</v>
      </c>
      <c r="T73" s="10">
        <v>1145825.6133531688</v>
      </c>
      <c r="U73" s="10">
        <v>1070865.0596965868</v>
      </c>
      <c r="V73" s="10">
        <v>1003457.4034990125</v>
      </c>
      <c r="W73" s="10">
        <v>935161.65624065907</v>
      </c>
      <c r="X73" s="10">
        <v>873982.85693917505</v>
      </c>
      <c r="Y73" s="10">
        <v>833531.25608964369</v>
      </c>
      <c r="Z73" s="10">
        <v>868636.90861898463</v>
      </c>
      <c r="AA73" s="10">
        <v>1020937.9611056189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245176.98386103639</v>
      </c>
      <c r="E74" s="10">
        <v>229137.36839019784</v>
      </c>
      <c r="F74" s="10">
        <v>215392.86276074278</v>
      </c>
      <c r="G74" s="10">
        <v>349880.25235741975</v>
      </c>
      <c r="H74" s="10">
        <v>326990.890688012</v>
      </c>
      <c r="I74" s="10">
        <v>528115.83984642325</v>
      </c>
      <c r="J74" s="10">
        <v>747469.15812611138</v>
      </c>
      <c r="K74" s="10">
        <v>832159.11590879306</v>
      </c>
      <c r="L74" s="10">
        <v>777718.80149735394</v>
      </c>
      <c r="M74" s="10">
        <v>730478.91741560027</v>
      </c>
      <c r="N74" s="10">
        <v>684497.51773294969</v>
      </c>
      <c r="O74" s="10">
        <v>637910.31854493602</v>
      </c>
      <c r="P74" s="10">
        <v>778694.05379570602</v>
      </c>
      <c r="Q74" s="10">
        <v>727751.45241993212</v>
      </c>
      <c r="R74" s="10">
        <v>681941.73946984613</v>
      </c>
      <c r="S74" s="10">
        <v>635528.48820427747</v>
      </c>
      <c r="T74" s="10">
        <v>830615.92396320112</v>
      </c>
      <c r="U74" s="10">
        <v>776276.5647036056</v>
      </c>
      <c r="V74" s="10">
        <v>937218.51258833648</v>
      </c>
      <c r="W74" s="10">
        <v>873431.01242840872</v>
      </c>
      <c r="X74" s="10">
        <v>816290.66585392447</v>
      </c>
      <c r="Y74" s="10">
        <v>762888.47446730675</v>
      </c>
      <c r="Z74" s="10">
        <v>714866.9936927472</v>
      </c>
      <c r="AA74" s="10">
        <v>758783.76924640138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171136.05942942578</v>
      </c>
      <c r="E75" s="10">
        <v>159940.24342408322</v>
      </c>
      <c r="F75" s="10">
        <v>186376.87968625809</v>
      </c>
      <c r="G75" s="10">
        <v>173691.98858338612</v>
      </c>
      <c r="H75" s="10">
        <v>162328.9622671291</v>
      </c>
      <c r="I75" s="10">
        <v>151709.31097004321</v>
      </c>
      <c r="J75" s="10">
        <v>367832.35364533612</v>
      </c>
      <c r="K75" s="10">
        <v>405057.53526185942</v>
      </c>
      <c r="L75" s="10">
        <v>378558.44533617137</v>
      </c>
      <c r="M75" s="10">
        <v>354156.60680031433</v>
      </c>
      <c r="N75" s="10">
        <v>331863.53959381999</v>
      </c>
      <c r="O75" s="10">
        <v>309276.76370773208</v>
      </c>
      <c r="P75" s="10">
        <v>289043.71498874092</v>
      </c>
      <c r="Q75" s="10">
        <v>270134.31461236469</v>
      </c>
      <c r="R75" s="10">
        <v>253130.19239090584</v>
      </c>
      <c r="S75" s="10">
        <v>235902.04315944476</v>
      </c>
      <c r="T75" s="10">
        <v>331104.21950220072</v>
      </c>
      <c r="U75" s="10">
        <v>309443.19727142295</v>
      </c>
      <c r="V75" s="10">
        <v>395625.26661162259</v>
      </c>
      <c r="W75" s="10">
        <v>368698.83955093153</v>
      </c>
      <c r="X75" s="10">
        <v>300394.51599430188</v>
      </c>
      <c r="Y75" s="10">
        <v>280742.53925150685</v>
      </c>
      <c r="Z75" s="10">
        <v>253645.97515939415</v>
      </c>
      <c r="AA75" s="10">
        <v>236382.72169433028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805783.79232983768</v>
      </c>
      <c r="E78" s="27">
        <v>792168.16486065474</v>
      </c>
      <c r="F78" s="27">
        <v>986525.60239520809</v>
      </c>
      <c r="G78" s="27">
        <v>1273685.2280254001</v>
      </c>
      <c r="H78" s="27">
        <v>1710468.6083010328</v>
      </c>
      <c r="I78" s="27">
        <v>2034332.2189752357</v>
      </c>
      <c r="J78" s="27">
        <v>2388385.0283312639</v>
      </c>
      <c r="K78" s="27">
        <v>2444370.4517800426</v>
      </c>
      <c r="L78" s="27">
        <v>2284458.370963003</v>
      </c>
      <c r="M78" s="27">
        <v>2196389.6489066426</v>
      </c>
      <c r="N78" s="27">
        <v>2085799.1355127103</v>
      </c>
      <c r="O78" s="27">
        <v>1943838.7436912472</v>
      </c>
      <c r="P78" s="27">
        <v>2415285.7559104874</v>
      </c>
      <c r="Q78" s="27">
        <v>2257276.4101450923</v>
      </c>
      <c r="R78" s="27">
        <v>2144971.0605042805</v>
      </c>
      <c r="S78" s="27">
        <v>1998983.4001363311</v>
      </c>
      <c r="T78" s="27">
        <v>2432065.7159229722</v>
      </c>
      <c r="U78" s="27">
        <v>2272958.6161244805</v>
      </c>
      <c r="V78" s="27">
        <v>2523609.5634721657</v>
      </c>
      <c r="W78" s="27">
        <v>2351851.6005108277</v>
      </c>
      <c r="X78" s="27">
        <v>2153808.3134238091</v>
      </c>
      <c r="Y78" s="27">
        <v>2029629.8177341153</v>
      </c>
      <c r="Z78" s="27">
        <v>1980020.0641233227</v>
      </c>
      <c r="AA78" s="27">
        <v>2149250.8332977616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1.1197086164719098E-3</v>
      </c>
      <c r="E83" s="10">
        <v>1.1098672352261101E-3</v>
      </c>
      <c r="F83" s="10">
        <v>1.12636544404657E-3</v>
      </c>
      <c r="G83" s="10">
        <v>1.1045371535678601E-3</v>
      </c>
      <c r="H83" s="10">
        <v>1.0322777133273001E-3</v>
      </c>
      <c r="I83" s="10">
        <v>1.0611520361150399E-3</v>
      </c>
      <c r="J83" s="10">
        <v>9.9435578125908904E-4</v>
      </c>
      <c r="K83" s="10">
        <v>9.4762292695950098E-4</v>
      </c>
      <c r="L83" s="10">
        <v>8.8562890345379698E-4</v>
      </c>
      <c r="M83" s="10">
        <v>8.2769056374497796E-4</v>
      </c>
      <c r="N83" s="10">
        <v>7.7558999007017507E-4</v>
      </c>
      <c r="O83" s="10">
        <v>7.2280299736293696E-4</v>
      </c>
      <c r="P83" s="10">
        <v>6.8655038800732502E-4</v>
      </c>
      <c r="Q83" s="10">
        <v>6.4163587646364699E-4</v>
      </c>
      <c r="R83" s="10">
        <v>6.01246872748497E-4</v>
      </c>
      <c r="S83" s="10">
        <v>5.6032574858061901E-4</v>
      </c>
      <c r="T83" s="10">
        <v>5.2366892376126499E-4</v>
      </c>
      <c r="U83" s="10">
        <v>4.8941020898636404E-4</v>
      </c>
      <c r="V83" s="10">
        <v>4.58603342546902E-4</v>
      </c>
      <c r="W83" s="10">
        <v>4.2739059920509097E-4</v>
      </c>
      <c r="X83" s="10">
        <v>3.9943046643556204E-4</v>
      </c>
      <c r="Y83" s="10">
        <v>3.7329950123767301E-4</v>
      </c>
      <c r="Z83" s="10">
        <v>3.4980144650692801E-4</v>
      </c>
      <c r="AA83" s="10">
        <v>3.3430701457334399E-4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1.8333788854684747E-2</v>
      </c>
      <c r="E85" s="10">
        <v>1.8199125891259951E-2</v>
      </c>
      <c r="F85" s="10">
        <v>1.8662353618943868E-2</v>
      </c>
      <c r="G85" s="10">
        <v>1.8856453526109332E-2</v>
      </c>
      <c r="H85" s="10">
        <v>1.8800529179674428E-2</v>
      </c>
      <c r="I85" s="10">
        <v>2.0401116547446582E-2</v>
      </c>
      <c r="J85" s="10">
        <v>2.2088234619657001E-2</v>
      </c>
      <c r="K85" s="10">
        <v>2.3297298683501503E-2</v>
      </c>
      <c r="L85" s="10">
        <v>2.3016333200320201E-2</v>
      </c>
      <c r="M85" s="10">
        <v>3.2942872639851503E-2</v>
      </c>
      <c r="N85" s="10">
        <v>3.1246481017646498E-2</v>
      </c>
      <c r="O85" s="10">
        <v>2.9417452442620898E-2</v>
      </c>
      <c r="P85" s="10">
        <v>8.9967945771654512E-2</v>
      </c>
      <c r="Q85" s="10">
        <v>8.4300614439143398E-2</v>
      </c>
      <c r="R85" s="10">
        <v>7.9256605389586801E-2</v>
      </c>
      <c r="S85" s="10">
        <v>7.4108950914758595E-2</v>
      </c>
      <c r="T85" s="10">
        <v>6.9494909852316003E-2</v>
      </c>
      <c r="U85" s="10">
        <v>6.5196458660358905E-2</v>
      </c>
      <c r="V85" s="10">
        <v>6.1359406003132402E-2</v>
      </c>
      <c r="W85" s="10">
        <v>5.7445075029970198E-2</v>
      </c>
      <c r="X85" s="10">
        <v>5.3941330241071402E-2</v>
      </c>
      <c r="Y85" s="10">
        <v>5.0671052513160703E-2</v>
      </c>
      <c r="Z85" s="10">
        <v>4.77368658797254E-2</v>
      </c>
      <c r="AA85" s="10">
        <v>4.4770171389178298E-2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742.8710920164101</v>
      </c>
      <c r="J87" s="10">
        <v>3521.9317826841798</v>
      </c>
      <c r="K87" s="10">
        <v>4726.6380221253103</v>
      </c>
      <c r="L87" s="10">
        <v>4417.4187965176297</v>
      </c>
      <c r="M87" s="10">
        <v>6854.3996627054503</v>
      </c>
      <c r="N87" s="10">
        <v>15551.6275593353</v>
      </c>
      <c r="O87" s="10">
        <v>14493.177091162701</v>
      </c>
      <c r="P87" s="10">
        <v>13545.0257002942</v>
      </c>
      <c r="Q87" s="10">
        <v>12658.902600061501</v>
      </c>
      <c r="R87" s="10">
        <v>29932.209946082599</v>
      </c>
      <c r="S87" s="10">
        <v>43012.337731440995</v>
      </c>
      <c r="T87" s="10">
        <v>40198.446522900405</v>
      </c>
      <c r="U87" s="10">
        <v>37568.641657567903</v>
      </c>
      <c r="V87" s="10">
        <v>35203.811352406505</v>
      </c>
      <c r="W87" s="10">
        <v>32807.824689194902</v>
      </c>
      <c r="X87" s="10">
        <v>30661.5184594028</v>
      </c>
      <c r="Y87" s="10">
        <v>28655.6247941361</v>
      </c>
      <c r="Z87" s="10">
        <v>26851.841489906001</v>
      </c>
      <c r="AA87" s="10">
        <v>35110.176517407497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5.6703019353315106E-6</v>
      </c>
      <c r="D88" s="10">
        <v>0.14907916372056712</v>
      </c>
      <c r="E88" s="10">
        <v>55565.721396712499</v>
      </c>
      <c r="F88" s="10">
        <v>184303.58623752408</v>
      </c>
      <c r="G88" s="10">
        <v>449265.36256698275</v>
      </c>
      <c r="H88" s="10">
        <v>794951.12070974358</v>
      </c>
      <c r="I88" s="10">
        <v>1486592.0661568642</v>
      </c>
      <c r="J88" s="10">
        <v>1608619.1841733612</v>
      </c>
      <c r="K88" s="10">
        <v>1674290.0675728202</v>
      </c>
      <c r="L88" s="10">
        <v>1564757.0722892457</v>
      </c>
      <c r="M88" s="10">
        <v>1490607.4954266862</v>
      </c>
      <c r="N88" s="10">
        <v>1396778.3415247179</v>
      </c>
      <c r="O88" s="10">
        <v>1307180.1848956938</v>
      </c>
      <c r="P88" s="10">
        <v>1644649.254587631</v>
      </c>
      <c r="Q88" s="10">
        <v>1537055.378523998</v>
      </c>
      <c r="R88" s="10">
        <v>1488439.5617526036</v>
      </c>
      <c r="S88" s="10">
        <v>1387135.7171584803</v>
      </c>
      <c r="T88" s="10">
        <v>1296388.5205026034</v>
      </c>
      <c r="U88" s="10">
        <v>1211578.056445699</v>
      </c>
      <c r="V88" s="10">
        <v>1135312.9477773905</v>
      </c>
      <c r="W88" s="10">
        <v>1058043.0540662501</v>
      </c>
      <c r="X88" s="10">
        <v>988825.28414999566</v>
      </c>
      <c r="Y88" s="10">
        <v>924135.78145798761</v>
      </c>
      <c r="Z88" s="10">
        <v>865964.28060242278</v>
      </c>
      <c r="AA88" s="10">
        <v>983983.99012047146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3.7047076438557661E-2</v>
      </c>
      <c r="E89" s="10">
        <v>4.5280310431506939E-2</v>
      </c>
      <c r="F89" s="10">
        <v>5.7218297350470453E-2</v>
      </c>
      <c r="G89" s="10">
        <v>7.4911688487430683E-2</v>
      </c>
      <c r="H89" s="10">
        <v>8.7905974074893173E-2</v>
      </c>
      <c r="I89" s="10">
        <v>25170.571339297945</v>
      </c>
      <c r="J89" s="10">
        <v>33988.841166854269</v>
      </c>
      <c r="K89" s="10">
        <v>142649.18044097608</v>
      </c>
      <c r="L89" s="10">
        <v>133316.99106173089</v>
      </c>
      <c r="M89" s="10">
        <v>124595.31872462365</v>
      </c>
      <c r="N89" s="10">
        <v>116752.42687223521</v>
      </c>
      <c r="O89" s="10">
        <v>108806.20586248056</v>
      </c>
      <c r="P89" s="10">
        <v>101688.05611112235</v>
      </c>
      <c r="Q89" s="10">
        <v>95035.566741909308</v>
      </c>
      <c r="R89" s="10">
        <v>331967.93810631195</v>
      </c>
      <c r="S89" s="10">
        <v>309374.05603284069</v>
      </c>
      <c r="T89" s="10">
        <v>289134.63196183671</v>
      </c>
      <c r="U89" s="10">
        <v>270219.28229923692</v>
      </c>
      <c r="V89" s="10">
        <v>257825.77497604009</v>
      </c>
      <c r="W89" s="10">
        <v>240278.04046091638</v>
      </c>
      <c r="X89" s="10">
        <v>224558.91634266515</v>
      </c>
      <c r="Y89" s="10">
        <v>209868.14692509815</v>
      </c>
      <c r="Z89" s="10">
        <v>196657.59317240832</v>
      </c>
      <c r="AA89" s="10">
        <v>364681.67584906763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7.0503763245146206E-2</v>
      </c>
      <c r="E90" s="10">
        <v>7.8670743268501889E-2</v>
      </c>
      <c r="F90" s="10">
        <v>9.1734093622266699E-2</v>
      </c>
      <c r="G90" s="10">
        <v>0.10228537849852731</v>
      </c>
      <c r="H90" s="10">
        <v>0.1022076290625365</v>
      </c>
      <c r="I90" s="10">
        <v>9.8499826365410395E-2</v>
      </c>
      <c r="J90" s="10">
        <v>0.50349839950337605</v>
      </c>
      <c r="K90" s="10">
        <v>0.47103082325237594</v>
      </c>
      <c r="L90" s="10">
        <v>0.44112989220262605</v>
      </c>
      <c r="M90" s="10">
        <v>0.41554181222152997</v>
      </c>
      <c r="N90" s="10">
        <v>0.39047155204957196</v>
      </c>
      <c r="O90" s="10">
        <v>0.36493193912481703</v>
      </c>
      <c r="P90" s="10">
        <v>1.1053998934506482</v>
      </c>
      <c r="Q90" s="10">
        <v>1.0343073620130721</v>
      </c>
      <c r="R90" s="10">
        <v>0.98739127635127188</v>
      </c>
      <c r="S90" s="10">
        <v>0.92333034060851993</v>
      </c>
      <c r="T90" s="10">
        <v>0.86440702373984102</v>
      </c>
      <c r="U90" s="10">
        <v>0.80917904224936399</v>
      </c>
      <c r="V90" s="10">
        <v>0.81951351812206596</v>
      </c>
      <c r="W90" s="10">
        <v>0.76494133084917204</v>
      </c>
      <c r="X90" s="10">
        <v>0.69748487289181405</v>
      </c>
      <c r="Y90" s="10">
        <v>0.65022178757531301</v>
      </c>
      <c r="Z90" s="10">
        <v>0.60642208672086806</v>
      </c>
      <c r="AA90" s="10">
        <v>0.60926011939557789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53097.339134229827</v>
      </c>
      <c r="H91" s="10">
        <v>59061.239601455978</v>
      </c>
      <c r="I91" s="10">
        <v>288859.10189336183</v>
      </c>
      <c r="J91" s="10">
        <v>270676.43979672919</v>
      </c>
      <c r="K91" s="10">
        <v>252254.08408906072</v>
      </c>
      <c r="L91" s="10">
        <v>235751.48045004532</v>
      </c>
      <c r="M91" s="10">
        <v>220328.49251050642</v>
      </c>
      <c r="N91" s="10">
        <v>206459.49200282863</v>
      </c>
      <c r="O91" s="10">
        <v>192407.7690071417</v>
      </c>
      <c r="P91" s="10">
        <v>179820.47450684581</v>
      </c>
      <c r="Q91" s="10">
        <v>168056.51818388895</v>
      </c>
      <c r="R91" s="10">
        <v>157477.87762927453</v>
      </c>
      <c r="S91" s="10">
        <v>146759.86542664081</v>
      </c>
      <c r="T91" s="10">
        <v>137158.75269697601</v>
      </c>
      <c r="U91" s="10">
        <v>128185.75015602866</v>
      </c>
      <c r="V91" s="10">
        <v>120116.86138772851</v>
      </c>
      <c r="W91" s="10">
        <v>111941.65545770257</v>
      </c>
      <c r="X91" s="10">
        <v>104618.36955749897</v>
      </c>
      <c r="Y91" s="10">
        <v>97774.177149330586</v>
      </c>
      <c r="Z91" s="10">
        <v>91619.593657179314</v>
      </c>
      <c r="AA91" s="10">
        <v>85383.925827957457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5.6703019353315106E-6</v>
      </c>
      <c r="D93" s="27">
        <v>0.27608350087542766</v>
      </c>
      <c r="E93" s="27">
        <v>55565.864656759331</v>
      </c>
      <c r="F93" s="27">
        <v>184303.75497863413</v>
      </c>
      <c r="G93" s="27">
        <v>502362.89885927027</v>
      </c>
      <c r="H93" s="27">
        <v>854012.57025760959</v>
      </c>
      <c r="I93" s="27">
        <v>1802364.7304436355</v>
      </c>
      <c r="J93" s="27">
        <v>1916806.9235006187</v>
      </c>
      <c r="K93" s="27">
        <v>2073920.4654007272</v>
      </c>
      <c r="L93" s="27">
        <v>1938243.4276293935</v>
      </c>
      <c r="M93" s="27">
        <v>1842386.1556368973</v>
      </c>
      <c r="N93" s="27">
        <v>1735542.3104527402</v>
      </c>
      <c r="O93" s="27">
        <v>1622887.7319286736</v>
      </c>
      <c r="P93" s="27">
        <v>1939704.0069602826</v>
      </c>
      <c r="Q93" s="27">
        <v>1812807.4852994701</v>
      </c>
      <c r="R93" s="27">
        <v>2007818.6546834011</v>
      </c>
      <c r="S93" s="27">
        <v>1886282.9743490198</v>
      </c>
      <c r="T93" s="27">
        <v>1762881.286109919</v>
      </c>
      <c r="U93" s="27">
        <v>1647552.6054234435</v>
      </c>
      <c r="V93" s="27">
        <v>1548460.276825093</v>
      </c>
      <c r="W93" s="27">
        <v>1443071.3974878604</v>
      </c>
      <c r="X93" s="27">
        <v>1348664.8403351963</v>
      </c>
      <c r="Y93" s="27">
        <v>1260434.4315926922</v>
      </c>
      <c r="Z93" s="27">
        <v>1181093.9634306703</v>
      </c>
      <c r="AA93" s="27">
        <v>1469160.4226795018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1E+cDkdsAscAYVe20Qu5mfykPAMS99SpwKTzf/t53inUx7ju+nJ6Hv7nX0sYKlKC6vnCfKMzBbN10fgvTRmcyw==" saltValue="jYbhChwJnyziDuTd5AnLF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35EA0-BA5E-4105-B5B8-2639A7190A23}">
  <sheetPr codeName="Sheet29">
    <tabColor rgb="FF57E188"/>
  </sheetPr>
  <dimension ref="A1:AC98"/>
  <sheetViews>
    <sheetView zoomScale="85" zoomScaleNormal="85" zoomScaleSheetLayoutView="50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7" t="s">
        <v>49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0</v>
      </c>
      <c r="E18" s="27">
        <v>0</v>
      </c>
      <c r="F18" s="27">
        <v>0</v>
      </c>
      <c r="G18" s="27">
        <v>0</v>
      </c>
      <c r="H18" s="27">
        <v>0</v>
      </c>
      <c r="I18" s="27">
        <v>0</v>
      </c>
      <c r="J18" s="27">
        <v>0</v>
      </c>
      <c r="K18" s="27">
        <v>0</v>
      </c>
      <c r="L18" s="27">
        <v>0</v>
      </c>
      <c r="M18" s="27">
        <v>0</v>
      </c>
      <c r="N18" s="27">
        <v>0</v>
      </c>
      <c r="O18" s="27">
        <v>0</v>
      </c>
      <c r="P18" s="27">
        <v>0</v>
      </c>
      <c r="Q18" s="27">
        <v>0</v>
      </c>
      <c r="R18" s="27">
        <v>0</v>
      </c>
      <c r="S18" s="27">
        <v>0</v>
      </c>
      <c r="T18" s="27">
        <v>0</v>
      </c>
      <c r="U18" s="27">
        <v>0</v>
      </c>
      <c r="V18" s="27">
        <v>0</v>
      </c>
      <c r="W18" s="27">
        <v>0</v>
      </c>
      <c r="X18" s="27">
        <v>0</v>
      </c>
      <c r="Y18" s="27">
        <v>0</v>
      </c>
      <c r="Z18" s="27">
        <v>0</v>
      </c>
      <c r="AA18" s="27">
        <v>0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0</v>
      </c>
      <c r="E33" s="27">
        <v>0</v>
      </c>
      <c r="F33" s="27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7">
        <v>0</v>
      </c>
      <c r="M33" s="27">
        <v>0</v>
      </c>
      <c r="N33" s="27">
        <v>0</v>
      </c>
      <c r="O33" s="27">
        <v>0</v>
      </c>
      <c r="P33" s="27">
        <v>0</v>
      </c>
      <c r="Q33" s="27">
        <v>0</v>
      </c>
      <c r="R33" s="27">
        <v>0</v>
      </c>
      <c r="S33" s="27">
        <v>0</v>
      </c>
      <c r="T33" s="27">
        <v>0</v>
      </c>
      <c r="U33" s="27">
        <v>0</v>
      </c>
      <c r="V33" s="27">
        <v>0</v>
      </c>
      <c r="W33" s="27">
        <v>0</v>
      </c>
      <c r="X33" s="27">
        <v>0</v>
      </c>
      <c r="Y33" s="27">
        <v>0</v>
      </c>
      <c r="Z33" s="27">
        <v>0</v>
      </c>
      <c r="AA33" s="27">
        <v>0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0</v>
      </c>
      <c r="E48" s="27">
        <v>0</v>
      </c>
      <c r="F48" s="27">
        <v>0</v>
      </c>
      <c r="G48" s="27">
        <v>0</v>
      </c>
      <c r="H48" s="27">
        <v>0</v>
      </c>
      <c r="I48" s="27">
        <v>0</v>
      </c>
      <c r="J48" s="27">
        <v>0</v>
      </c>
      <c r="K48" s="27">
        <v>0</v>
      </c>
      <c r="L48" s="27">
        <v>0</v>
      </c>
      <c r="M48" s="27">
        <v>0</v>
      </c>
      <c r="N48" s="27">
        <v>0</v>
      </c>
      <c r="O48" s="27">
        <v>0</v>
      </c>
      <c r="P48" s="27">
        <v>0</v>
      </c>
      <c r="Q48" s="27">
        <v>0</v>
      </c>
      <c r="R48" s="27">
        <v>0</v>
      </c>
      <c r="S48" s="27">
        <v>0</v>
      </c>
      <c r="T48" s="27">
        <v>0</v>
      </c>
      <c r="U48" s="27">
        <v>0</v>
      </c>
      <c r="V48" s="27">
        <v>0</v>
      </c>
      <c r="W48" s="27">
        <v>0</v>
      </c>
      <c r="X48" s="27">
        <v>0</v>
      </c>
      <c r="Y48" s="27">
        <v>0</v>
      </c>
      <c r="Z48" s="27">
        <v>0</v>
      </c>
      <c r="AA48" s="27">
        <v>0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0</v>
      </c>
      <c r="E63" s="27">
        <v>0</v>
      </c>
      <c r="F63" s="27">
        <v>0</v>
      </c>
      <c r="G63" s="27">
        <v>0</v>
      </c>
      <c r="H63" s="27">
        <v>0</v>
      </c>
      <c r="I63" s="27">
        <v>0</v>
      </c>
      <c r="J63" s="27">
        <v>0</v>
      </c>
      <c r="K63" s="27">
        <v>0</v>
      </c>
      <c r="L63" s="27">
        <v>0</v>
      </c>
      <c r="M63" s="27">
        <v>0</v>
      </c>
      <c r="N63" s="27">
        <v>0</v>
      </c>
      <c r="O63" s="27">
        <v>0</v>
      </c>
      <c r="P63" s="27">
        <v>0</v>
      </c>
      <c r="Q63" s="27">
        <v>0</v>
      </c>
      <c r="R63" s="27">
        <v>0</v>
      </c>
      <c r="S63" s="27">
        <v>0</v>
      </c>
      <c r="T63" s="27">
        <v>0</v>
      </c>
      <c r="U63" s="27">
        <v>0</v>
      </c>
      <c r="V63" s="27">
        <v>0</v>
      </c>
      <c r="W63" s="27">
        <v>0</v>
      </c>
      <c r="X63" s="27">
        <v>0</v>
      </c>
      <c r="Y63" s="27">
        <v>0</v>
      </c>
      <c r="Z63" s="27">
        <v>0</v>
      </c>
      <c r="AA63" s="27">
        <v>0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0</v>
      </c>
      <c r="E68" s="10">
        <v>0</v>
      </c>
      <c r="F68" s="10">
        <v>0</v>
      </c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v>0</v>
      </c>
      <c r="O68" s="10">
        <v>0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0</v>
      </c>
      <c r="E70" s="10">
        <v>0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  <c r="L70" s="10">
        <v>0</v>
      </c>
      <c r="M70" s="10">
        <v>0</v>
      </c>
      <c r="N70" s="10">
        <v>0</v>
      </c>
      <c r="O70" s="10">
        <v>0</v>
      </c>
      <c r="P70" s="10">
        <v>0</v>
      </c>
      <c r="Q70" s="10">
        <v>0</v>
      </c>
      <c r="R70" s="10">
        <v>0</v>
      </c>
      <c r="S70" s="10">
        <v>0</v>
      </c>
      <c r="T70" s="10">
        <v>0</v>
      </c>
      <c r="U70" s="10">
        <v>0</v>
      </c>
      <c r="V70" s="10">
        <v>0</v>
      </c>
      <c r="W70" s="10">
        <v>0</v>
      </c>
      <c r="X70" s="10">
        <v>0</v>
      </c>
      <c r="Y70" s="10">
        <v>0</v>
      </c>
      <c r="Z70" s="10">
        <v>0</v>
      </c>
      <c r="AA70" s="10">
        <v>0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0</v>
      </c>
      <c r="E78" s="27">
        <v>0</v>
      </c>
      <c r="F78" s="27">
        <v>0</v>
      </c>
      <c r="G78" s="27">
        <v>0</v>
      </c>
      <c r="H78" s="27">
        <v>0</v>
      </c>
      <c r="I78" s="27">
        <v>0</v>
      </c>
      <c r="J78" s="27">
        <v>0</v>
      </c>
      <c r="K78" s="27">
        <v>0</v>
      </c>
      <c r="L78" s="27">
        <v>0</v>
      </c>
      <c r="M78" s="27">
        <v>0</v>
      </c>
      <c r="N78" s="27">
        <v>0</v>
      </c>
      <c r="O78" s="27">
        <v>0</v>
      </c>
      <c r="P78" s="27">
        <v>0</v>
      </c>
      <c r="Q78" s="27">
        <v>0</v>
      </c>
      <c r="R78" s="27">
        <v>0</v>
      </c>
      <c r="S78" s="27">
        <v>0</v>
      </c>
      <c r="T78" s="27">
        <v>0</v>
      </c>
      <c r="U78" s="27">
        <v>0</v>
      </c>
      <c r="V78" s="27">
        <v>0</v>
      </c>
      <c r="W78" s="27">
        <v>0</v>
      </c>
      <c r="X78" s="27">
        <v>0</v>
      </c>
      <c r="Y78" s="27">
        <v>0</v>
      </c>
      <c r="Z78" s="27">
        <v>0</v>
      </c>
      <c r="AA78" s="27">
        <v>0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0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0</v>
      </c>
      <c r="S83" s="10">
        <v>0</v>
      </c>
      <c r="T83" s="10">
        <v>0</v>
      </c>
      <c r="U83" s="10">
        <v>0</v>
      </c>
      <c r="V83" s="10">
        <v>0</v>
      </c>
      <c r="W83" s="10">
        <v>0</v>
      </c>
      <c r="X83" s="10">
        <v>0</v>
      </c>
      <c r="Y83" s="10">
        <v>0</v>
      </c>
      <c r="Z83" s="10">
        <v>0</v>
      </c>
      <c r="AA83" s="10">
        <v>0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0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0</v>
      </c>
      <c r="E93" s="27">
        <v>0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</row>
    <row r="94" spans="1:29" x14ac:dyDescent="0.35">
      <c r="AB94" s="36"/>
      <c r="AC94" s="36"/>
    </row>
    <row r="95" spans="1:29" collapsed="1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B9KgRnTJuMyPw0LtppMwOtMCmFytvM/ztaR3tnNsGOeQfid7SnGUW9T1gsIXHCxcHfKfXdmUUQfqUMmImdvLjQ==" saltValue="gqW5dFRmt3E20ebWg/JyP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1FAE5-2F28-4009-80CB-E23B5D5BAFA4}">
  <sheetPr codeName="Sheet30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75</v>
      </c>
      <c r="B2" s="54" t="s">
        <v>211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16</v>
      </c>
      <c r="C6" s="10">
        <v>18321.35019631861</v>
      </c>
      <c r="D6" s="10">
        <v>89453.538711004192</v>
      </c>
      <c r="E6" s="10">
        <v>93141.05974841844</v>
      </c>
      <c r="F6" s="10">
        <v>96612.437801349879</v>
      </c>
      <c r="G6" s="10">
        <v>90036.954222635628</v>
      </c>
      <c r="H6" s="10">
        <v>84146.690762200291</v>
      </c>
      <c r="I6" s="10">
        <v>78641.768485801265</v>
      </c>
      <c r="J6" s="10">
        <v>78489.528203830749</v>
      </c>
      <c r="K6" s="10">
        <v>73712.528904843595</v>
      </c>
      <c r="L6" s="10">
        <v>69509.043723312934</v>
      </c>
      <c r="M6" s="10">
        <v>64961.723866081105</v>
      </c>
      <c r="N6" s="10">
        <v>60872.584082852089</v>
      </c>
      <c r="O6" s="10">
        <v>56729.570431206506</v>
      </c>
      <c r="P6" s="10">
        <v>53204.698085322088</v>
      </c>
      <c r="Q6" s="10">
        <v>49724.018301755204</v>
      </c>
      <c r="R6" s="10">
        <v>56704.911587846764</v>
      </c>
      <c r="S6" s="10">
        <v>53306.286809393561</v>
      </c>
      <c r="T6" s="10">
        <v>50102.880498128274</v>
      </c>
      <c r="U6" s="10">
        <v>48638.648569562014</v>
      </c>
      <c r="V6" s="10">
        <v>45729.960038664511</v>
      </c>
      <c r="W6" s="10">
        <v>43480.731346854365</v>
      </c>
      <c r="X6" s="10">
        <v>40636.198648475416</v>
      </c>
      <c r="Y6" s="10">
        <v>39531.212415061651</v>
      </c>
      <c r="Z6" s="10">
        <v>37294.590471350908</v>
      </c>
      <c r="AA6" s="10">
        <v>34756.306053721026</v>
      </c>
    </row>
    <row r="7" spans="1:29" x14ac:dyDescent="0.35">
      <c r="A7" s="47" t="s">
        <v>26</v>
      </c>
      <c r="B7" s="47" t="s">
        <v>16</v>
      </c>
      <c r="C7" s="10">
        <v>205.88139823099755</v>
      </c>
      <c r="D7" s="10">
        <v>211499.33743139793</v>
      </c>
      <c r="E7" s="10">
        <v>204342.60033369958</v>
      </c>
      <c r="F7" s="10">
        <v>222451.80800050939</v>
      </c>
      <c r="G7" s="10">
        <v>219316.48476385686</v>
      </c>
      <c r="H7" s="10">
        <v>364903.09221375239</v>
      </c>
      <c r="I7" s="10">
        <v>569162.87039165013</v>
      </c>
      <c r="J7" s="10">
        <v>671540.52695643716</v>
      </c>
      <c r="K7" s="10">
        <v>652470.0876431677</v>
      </c>
      <c r="L7" s="10">
        <v>642006.64707337483</v>
      </c>
      <c r="M7" s="10">
        <v>697461.17846002569</v>
      </c>
      <c r="N7" s="10">
        <v>658567.88113292726</v>
      </c>
      <c r="O7" s="10">
        <v>668543.80637702672</v>
      </c>
      <c r="P7" s="10">
        <v>656547.89727872075</v>
      </c>
      <c r="Q7" s="10">
        <v>645360.10185172211</v>
      </c>
      <c r="R7" s="10">
        <v>676026.71902010287</v>
      </c>
      <c r="S7" s="10">
        <v>653669.78574212163</v>
      </c>
      <c r="T7" s="10">
        <v>614982.71965261712</v>
      </c>
      <c r="U7" s="10">
        <v>653146.78688699543</v>
      </c>
      <c r="V7" s="10">
        <v>612566.74458705704</v>
      </c>
      <c r="W7" s="10">
        <v>622287.50948659517</v>
      </c>
      <c r="X7" s="10">
        <v>817380.98093522259</v>
      </c>
      <c r="Y7" s="10">
        <v>820070.75535210804</v>
      </c>
      <c r="Z7" s="10">
        <v>842759.26112271624</v>
      </c>
      <c r="AA7" s="10">
        <v>814246.76011811662</v>
      </c>
    </row>
    <row r="8" spans="1:29" x14ac:dyDescent="0.35">
      <c r="A8" s="47" t="s">
        <v>27</v>
      </c>
      <c r="B8" s="47" t="s">
        <v>16</v>
      </c>
      <c r="C8" s="10">
        <v>14351.614593244145</v>
      </c>
      <c r="D8" s="10">
        <v>22149.257394774548</v>
      </c>
      <c r="E8" s="10">
        <v>25654.009418704172</v>
      </c>
      <c r="F8" s="10">
        <v>61595.517596826168</v>
      </c>
      <c r="G8" s="10">
        <v>92503.534157899572</v>
      </c>
      <c r="H8" s="10">
        <v>100268.27747895895</v>
      </c>
      <c r="I8" s="10">
        <v>100065.36997533878</v>
      </c>
      <c r="J8" s="10">
        <v>98167.922642360529</v>
      </c>
      <c r="K8" s="10">
        <v>103555.65211275745</v>
      </c>
      <c r="L8" s="10">
        <v>97041.588419354026</v>
      </c>
      <c r="M8" s="10">
        <v>101193.18633946771</v>
      </c>
      <c r="N8" s="10">
        <v>94823.387278548034</v>
      </c>
      <c r="O8" s="10">
        <v>88369.66699093183</v>
      </c>
      <c r="P8" s="10">
        <v>86085.4031832029</v>
      </c>
      <c r="Q8" s="10">
        <v>83288.218116335847</v>
      </c>
      <c r="R8" s="10">
        <v>79611.40407212211</v>
      </c>
      <c r="S8" s="10">
        <v>74835.163638175829</v>
      </c>
      <c r="T8" s="10">
        <v>71245.570690834633</v>
      </c>
      <c r="U8" s="10">
        <v>67040.5807821208</v>
      </c>
      <c r="V8" s="10">
        <v>63326.80444352809</v>
      </c>
      <c r="W8" s="10">
        <v>59016.755143398055</v>
      </c>
      <c r="X8" s="10">
        <v>55155.846498793588</v>
      </c>
      <c r="Y8" s="10">
        <v>51547.520766092624</v>
      </c>
      <c r="Z8" s="10">
        <v>48317.284705170037</v>
      </c>
      <c r="AA8" s="10">
        <v>45028.790816274071</v>
      </c>
    </row>
    <row r="9" spans="1:29" x14ac:dyDescent="0.35">
      <c r="A9" s="47" t="s">
        <v>28</v>
      </c>
      <c r="B9" s="47" t="s">
        <v>16</v>
      </c>
      <c r="C9" s="10">
        <v>70.84121075101055</v>
      </c>
      <c r="D9" s="10">
        <v>50088.098460904672</v>
      </c>
      <c r="E9" s="10">
        <v>57857.212928418026</v>
      </c>
      <c r="F9" s="10">
        <v>70289.231229367957</v>
      </c>
      <c r="G9" s="10">
        <v>106575.4568632741</v>
      </c>
      <c r="H9" s="10">
        <v>137558.95920648385</v>
      </c>
      <c r="I9" s="10">
        <v>184526.72553760067</v>
      </c>
      <c r="J9" s="10">
        <v>216473.99560488423</v>
      </c>
      <c r="K9" s="10">
        <v>225207.88990750074</v>
      </c>
      <c r="L9" s="10">
        <v>212016.89552665091</v>
      </c>
      <c r="M9" s="10">
        <v>198146.63258849981</v>
      </c>
      <c r="N9" s="10">
        <v>185673.91323808811</v>
      </c>
      <c r="O9" s="10">
        <v>173056.82470008876</v>
      </c>
      <c r="P9" s="10">
        <v>210204.02222880026</v>
      </c>
      <c r="Q9" s="10">
        <v>196662.65040744605</v>
      </c>
      <c r="R9" s="10">
        <v>189066.52448755549</v>
      </c>
      <c r="S9" s="10">
        <v>177360.57951499661</v>
      </c>
      <c r="T9" s="10">
        <v>237379.47921468352</v>
      </c>
      <c r="U9" s="10">
        <v>221851.39806388394</v>
      </c>
      <c r="V9" s="10">
        <v>267122.25311221112</v>
      </c>
      <c r="W9" s="10">
        <v>248947.27689481908</v>
      </c>
      <c r="X9" s="10">
        <v>232661.00767665135</v>
      </c>
      <c r="Y9" s="10">
        <v>223070.87812631097</v>
      </c>
      <c r="Z9" s="10">
        <v>221376.15955047574</v>
      </c>
      <c r="AA9" s="10">
        <v>240657.79706381875</v>
      </c>
    </row>
    <row r="10" spans="1:29" x14ac:dyDescent="0.35">
      <c r="A10" s="47" t="s">
        <v>29</v>
      </c>
      <c r="B10" s="47" t="s">
        <v>16</v>
      </c>
      <c r="C10" s="10">
        <v>1827.0643285278259</v>
      </c>
      <c r="D10" s="10">
        <v>1707.5392137924855</v>
      </c>
      <c r="E10" s="10">
        <v>1595.8317441840841</v>
      </c>
      <c r="F10" s="10">
        <v>7473.0833734000653</v>
      </c>
      <c r="G10" s="10">
        <v>21751.197144280319</v>
      </c>
      <c r="H10" s="10">
        <v>49858.784368893408</v>
      </c>
      <c r="I10" s="10">
        <v>53278.736954033346</v>
      </c>
      <c r="J10" s="10">
        <v>51263.111163961054</v>
      </c>
      <c r="K10" s="10">
        <v>49955.391294221634</v>
      </c>
      <c r="L10" s="10">
        <v>46687.281993419565</v>
      </c>
      <c r="M10" s="10">
        <v>43632.974225684186</v>
      </c>
      <c r="N10" s="10">
        <v>40886.413240748836</v>
      </c>
      <c r="O10" s="10">
        <v>38103.666999814464</v>
      </c>
      <c r="P10" s="10">
        <v>51534.4139585343</v>
      </c>
      <c r="Q10" s="10">
        <v>49711.173375531675</v>
      </c>
      <c r="R10" s="10">
        <v>55282.133577844128</v>
      </c>
      <c r="S10" s="10">
        <v>52267.710899021702</v>
      </c>
      <c r="T10" s="10">
        <v>48868.062267841691</v>
      </c>
      <c r="U10" s="10">
        <v>45671.08661229282</v>
      </c>
      <c r="V10" s="10">
        <v>42796.232677969179</v>
      </c>
      <c r="W10" s="10">
        <v>39883.502846494368</v>
      </c>
      <c r="X10" s="10">
        <v>37274.302180941486</v>
      </c>
      <c r="Y10" s="10">
        <v>34835.797041755759</v>
      </c>
      <c r="Z10" s="10">
        <v>32791.092995384279</v>
      </c>
      <c r="AA10" s="10">
        <v>38394.881330113742</v>
      </c>
    </row>
    <row r="11" spans="1:29" x14ac:dyDescent="0.35">
      <c r="A11" s="24" t="s">
        <v>18</v>
      </c>
      <c r="B11" s="24" t="s">
        <v>90</v>
      </c>
      <c r="C11" s="27">
        <v>34776.751727072588</v>
      </c>
      <c r="D11" s="27">
        <v>374897.7712118738</v>
      </c>
      <c r="E11" s="27">
        <v>382590.71417342429</v>
      </c>
      <c r="F11" s="27">
        <v>458422.07800145354</v>
      </c>
      <c r="G11" s="27">
        <v>530183.62715194642</v>
      </c>
      <c r="H11" s="27">
        <v>736735.80403028871</v>
      </c>
      <c r="I11" s="27">
        <v>985675.4713444243</v>
      </c>
      <c r="J11" s="27">
        <v>1115935.0845714735</v>
      </c>
      <c r="K11" s="27">
        <v>1104901.5498624912</v>
      </c>
      <c r="L11" s="27">
        <v>1067261.4567361122</v>
      </c>
      <c r="M11" s="27">
        <v>1105395.6954797585</v>
      </c>
      <c r="N11" s="27">
        <v>1040824.1789731643</v>
      </c>
      <c r="O11" s="27">
        <v>1024803.5354990683</v>
      </c>
      <c r="P11" s="27">
        <v>1057576.4347345803</v>
      </c>
      <c r="Q11" s="27">
        <v>1024746.1620527909</v>
      </c>
      <c r="R11" s="27">
        <v>1056691.6927454714</v>
      </c>
      <c r="S11" s="27">
        <v>1011439.5266037093</v>
      </c>
      <c r="T11" s="27">
        <v>1022578.7123241052</v>
      </c>
      <c r="U11" s="27">
        <v>1036348.5009148549</v>
      </c>
      <c r="V11" s="27">
        <v>1031541.9948594299</v>
      </c>
      <c r="W11" s="27">
        <v>1013615.775718161</v>
      </c>
      <c r="X11" s="27">
        <v>1183108.3359400844</v>
      </c>
      <c r="Y11" s="27">
        <v>1169056.1637013291</v>
      </c>
      <c r="Z11" s="27">
        <v>1182538.3888450973</v>
      </c>
      <c r="AA11" s="27">
        <v>1173084.535382044</v>
      </c>
    </row>
    <row r="15" spans="1:29" x14ac:dyDescent="0.35">
      <c r="Y15" s="13"/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2G197Z1GwH+/V6XAsmh162UdP4T3H2OwpzerNWJ5c51DgDhBFLSLaKzp1q9og4qY1OGCHzUI+gJIWuDXEzmyfQ==" saltValue="0yc5O9EpakqXtYRkYspdkA==" spinCount="100000" sheet="1" objects="1" scenarios="1"/>
  <mergeCells count="1">
    <mergeCell ref="B2:AA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6DD31-A323-48AA-B5AC-0E06968EDA2D}">
  <sheetPr codeName="Sheet31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87</v>
      </c>
      <c r="B2" s="7" t="s">
        <v>192</v>
      </c>
      <c r="AB2" s="36"/>
      <c r="AC2" s="36"/>
    </row>
    <row r="3" spans="1:29" x14ac:dyDescent="0.35"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87</v>
      </c>
      <c r="C6" s="10">
        <v>181916.02743026277</v>
      </c>
      <c r="D6" s="10">
        <v>76295.974819454481</v>
      </c>
      <c r="E6" s="10">
        <v>51414.364036296007</v>
      </c>
      <c r="F6" s="10">
        <v>71390.084456744007</v>
      </c>
      <c r="G6" s="10">
        <v>39432.209992273005</v>
      </c>
      <c r="H6" s="10">
        <v>57971.153896941498</v>
      </c>
      <c r="I6" s="10">
        <v>34696.107587849496</v>
      </c>
      <c r="J6" s="10">
        <v>37703.095708966001</v>
      </c>
      <c r="K6" s="10">
        <v>40132.557882819507</v>
      </c>
      <c r="L6" s="10">
        <v>27921.616928519503</v>
      </c>
      <c r="M6" s="10">
        <v>53548.095590864505</v>
      </c>
      <c r="N6" s="10">
        <v>14084.008391016498</v>
      </c>
      <c r="O6" s="10">
        <v>19279.933929106501</v>
      </c>
      <c r="P6" s="10">
        <v>41280.661314423</v>
      </c>
      <c r="Q6" s="10">
        <v>12010.474488943002</v>
      </c>
      <c r="R6" s="10">
        <v>19151.083129076</v>
      </c>
      <c r="S6" s="10">
        <v>5883.1026642204997</v>
      </c>
      <c r="T6" s="10">
        <v>14432.090194915503</v>
      </c>
      <c r="U6" s="10">
        <v>5398.2505234780001</v>
      </c>
      <c r="V6" s="10">
        <v>11426.471780361502</v>
      </c>
      <c r="W6" s="10">
        <v>7863.5421831909998</v>
      </c>
      <c r="X6" s="10">
        <v>6608.0039913915016</v>
      </c>
      <c r="Y6" s="10">
        <v>5384.6525205194985</v>
      </c>
      <c r="Z6" s="10">
        <v>452.60182042700006</v>
      </c>
      <c r="AA6" s="10">
        <v>7462.6028220459993</v>
      </c>
    </row>
    <row r="7" spans="1:29" x14ac:dyDescent="0.35">
      <c r="A7" s="47" t="s">
        <v>26</v>
      </c>
      <c r="B7" s="47" t="s">
        <v>87</v>
      </c>
      <c r="C7" s="10">
        <v>234603.127020215</v>
      </c>
      <c r="D7" s="10">
        <v>72007.687454227707</v>
      </c>
      <c r="E7" s="10">
        <v>69844.943391724009</v>
      </c>
      <c r="F7" s="10">
        <v>86971.483616745812</v>
      </c>
      <c r="G7" s="10">
        <v>85121.931510954499</v>
      </c>
      <c r="H7" s="10">
        <v>87025.459470844988</v>
      </c>
      <c r="I7" s="10">
        <v>91868.691380241798</v>
      </c>
      <c r="J7" s="10">
        <v>60056.298437465201</v>
      </c>
      <c r="K7" s="10">
        <v>83744.667376079902</v>
      </c>
      <c r="L7" s="10">
        <v>62821.870571299798</v>
      </c>
      <c r="M7" s="10">
        <v>71003.260543221186</v>
      </c>
      <c r="N7" s="10">
        <v>65295.081446951001</v>
      </c>
      <c r="O7" s="10">
        <v>85826.180371587005</v>
      </c>
      <c r="P7" s="10">
        <v>101934.851478275</v>
      </c>
      <c r="Q7" s="10">
        <v>39923.472154392992</v>
      </c>
      <c r="R7" s="10">
        <v>58591.199475377398</v>
      </c>
      <c r="S7" s="10">
        <v>9412.9189570911985</v>
      </c>
      <c r="T7" s="10">
        <v>32759.643143193302</v>
      </c>
      <c r="U7" s="10">
        <v>36259.707363724803</v>
      </c>
      <c r="V7" s="10">
        <v>18880.381581863003</v>
      </c>
      <c r="W7" s="10">
        <v>21071.467782833803</v>
      </c>
      <c r="X7" s="10">
        <v>45488.847326435294</v>
      </c>
      <c r="Y7" s="10">
        <v>17195.760392973702</v>
      </c>
      <c r="Z7" s="10">
        <v>7.3680919500000011E-2</v>
      </c>
      <c r="AA7" s="10">
        <v>38759.251296718001</v>
      </c>
    </row>
    <row r="8" spans="1:29" x14ac:dyDescent="0.35">
      <c r="A8" s="47" t="s">
        <v>27</v>
      </c>
      <c r="B8" s="47" t="s">
        <v>87</v>
      </c>
      <c r="C8" s="10">
        <v>217379.27932469102</v>
      </c>
      <c r="D8" s="10">
        <v>76858.557940288985</v>
      </c>
      <c r="E8" s="10">
        <v>49540.187421838498</v>
      </c>
      <c r="F8" s="10">
        <v>69477.667981623483</v>
      </c>
      <c r="G8" s="10">
        <v>61138.848405706005</v>
      </c>
      <c r="H8" s="10">
        <v>56695.661361639999</v>
      </c>
      <c r="I8" s="10">
        <v>50109.229237277992</v>
      </c>
      <c r="J8" s="10">
        <v>44796.291849732996</v>
      </c>
      <c r="K8" s="10">
        <v>67404.475333883995</v>
      </c>
      <c r="L8" s="10">
        <v>23757.736123064002</v>
      </c>
      <c r="M8" s="10">
        <v>65838.130548282992</v>
      </c>
      <c r="N8" s="10">
        <v>19109.238712692997</v>
      </c>
      <c r="O8" s="10">
        <v>13627.147075526</v>
      </c>
      <c r="P8" s="10">
        <v>42978.821161742002</v>
      </c>
      <c r="Q8" s="10">
        <v>5278.7403530720003</v>
      </c>
      <c r="R8" s="10">
        <v>43901.182741425997</v>
      </c>
      <c r="S8" s="10">
        <v>7640.9266577165008</v>
      </c>
      <c r="T8" s="10">
        <v>15905.655269169001</v>
      </c>
      <c r="U8" s="10">
        <v>70.757834172000017</v>
      </c>
      <c r="V8" s="10">
        <v>26360.861814981501</v>
      </c>
      <c r="W8" s="10">
        <v>10594.379348953</v>
      </c>
      <c r="X8" s="10">
        <v>7.4790917000000012E-2</v>
      </c>
      <c r="Y8" s="10">
        <v>1091.5506696250002</v>
      </c>
      <c r="Z8" s="10">
        <v>8.3524735500000002E-2</v>
      </c>
      <c r="AA8" s="10">
        <v>15377.471414338001</v>
      </c>
    </row>
    <row r="9" spans="1:29" x14ac:dyDescent="0.35">
      <c r="A9" s="47" t="s">
        <v>28</v>
      </c>
      <c r="B9" s="47" t="s">
        <v>87</v>
      </c>
      <c r="C9" s="10">
        <v>69955.752860910012</v>
      </c>
      <c r="D9" s="10">
        <v>27662.5679990475</v>
      </c>
      <c r="E9" s="10">
        <v>18067.045086682996</v>
      </c>
      <c r="F9" s="10">
        <v>24304.761910764002</v>
      </c>
      <c r="G9" s="10">
        <v>21058.780119361003</v>
      </c>
      <c r="H9" s="10">
        <v>21271.840942734998</v>
      </c>
      <c r="I9" s="10">
        <v>20817.4452804215</v>
      </c>
      <c r="J9" s="10">
        <v>19431.816646919495</v>
      </c>
      <c r="K9" s="10">
        <v>19647.287247112999</v>
      </c>
      <c r="L9" s="10">
        <v>18433.285439827996</v>
      </c>
      <c r="M9" s="10">
        <v>28152.278983674998</v>
      </c>
      <c r="N9" s="10">
        <v>7109.2762908519999</v>
      </c>
      <c r="O9" s="10">
        <v>6892.0467995250001</v>
      </c>
      <c r="P9" s="10">
        <v>17499.845353753997</v>
      </c>
      <c r="Q9" s="10">
        <v>3053.4205786469993</v>
      </c>
      <c r="R9" s="10">
        <v>11811.224126508001</v>
      </c>
      <c r="S9" s="10">
        <v>2050.3491407440001</v>
      </c>
      <c r="T9" s="10">
        <v>14032.013026873998</v>
      </c>
      <c r="U9" s="10">
        <v>438.31098298899997</v>
      </c>
      <c r="V9" s="10">
        <v>23353.824437585998</v>
      </c>
      <c r="W9" s="10">
        <v>5230.9992286610004</v>
      </c>
      <c r="X9" s="10">
        <v>6.3586832999999995E-2</v>
      </c>
      <c r="Y9" s="10">
        <v>5600.3005968830012</v>
      </c>
      <c r="Z9" s="10">
        <v>987.24841551400004</v>
      </c>
      <c r="AA9" s="10">
        <v>7825.7471048240004</v>
      </c>
    </row>
    <row r="10" spans="1:29" x14ac:dyDescent="0.35">
      <c r="A10" s="47" t="s">
        <v>29</v>
      </c>
      <c r="B10" s="47" t="s">
        <v>87</v>
      </c>
      <c r="C10" s="10">
        <v>18261.218526244</v>
      </c>
      <c r="D10" s="10">
        <v>1173.2102719129998</v>
      </c>
      <c r="E10" s="10">
        <v>976.29655162200004</v>
      </c>
      <c r="F10" s="10">
        <v>3848.390911814</v>
      </c>
      <c r="G10" s="10">
        <v>6484.6250913145004</v>
      </c>
      <c r="H10" s="10">
        <v>11058.639688735999</v>
      </c>
      <c r="I10" s="10">
        <v>13858.203417930999</v>
      </c>
      <c r="J10" s="10">
        <v>16241.192435409001</v>
      </c>
      <c r="K10" s="10">
        <v>23935.564435936001</v>
      </c>
      <c r="L10" s="10">
        <v>9437.9598822409989</v>
      </c>
      <c r="M10" s="10">
        <v>16043.253450511002</v>
      </c>
      <c r="N10" s="10">
        <v>4358.4245163940004</v>
      </c>
      <c r="O10" s="10">
        <v>3298.1116020819995</v>
      </c>
      <c r="P10" s="10">
        <v>10096.72895316</v>
      </c>
      <c r="Q10" s="10">
        <v>745.64403750799988</v>
      </c>
      <c r="R10" s="10">
        <v>13971.405159175001</v>
      </c>
      <c r="S10" s="10">
        <v>5947.7751353520007</v>
      </c>
      <c r="T10" s="10">
        <v>6298.6775793810002</v>
      </c>
      <c r="U10" s="10">
        <v>4.6048467000000003E-2</v>
      </c>
      <c r="V10" s="10">
        <v>11066.631289248</v>
      </c>
      <c r="W10" s="10">
        <v>3110.2758065730004</v>
      </c>
      <c r="X10" s="10">
        <v>3.4476759000000003E-2</v>
      </c>
      <c r="Y10" s="10">
        <v>2275.6189710530002</v>
      </c>
      <c r="Z10" s="10">
        <v>4.1574281999999997E-2</v>
      </c>
      <c r="AA10" s="10">
        <v>7388.4130807399997</v>
      </c>
    </row>
    <row r="11" spans="1:29" x14ac:dyDescent="0.35">
      <c r="A11" s="24" t="s">
        <v>18</v>
      </c>
      <c r="B11" s="24" t="s">
        <v>90</v>
      </c>
      <c r="C11" s="27">
        <v>722115.40516232292</v>
      </c>
      <c r="D11" s="27">
        <v>253997.99848493165</v>
      </c>
      <c r="E11" s="27">
        <v>189842.83648816354</v>
      </c>
      <c r="F11" s="27">
        <v>255992.38887769132</v>
      </c>
      <c r="G11" s="27">
        <v>213236.39511960899</v>
      </c>
      <c r="H11" s="27">
        <v>234022.75536089748</v>
      </c>
      <c r="I11" s="27">
        <v>211349.67690372176</v>
      </c>
      <c r="J11" s="27">
        <v>178228.69507849272</v>
      </c>
      <c r="K11" s="27">
        <v>234864.55227583239</v>
      </c>
      <c r="L11" s="27">
        <v>142372.4689449523</v>
      </c>
      <c r="M11" s="27">
        <v>234585.01911655467</v>
      </c>
      <c r="N11" s="27">
        <v>109956.0293579065</v>
      </c>
      <c r="O11" s="27">
        <v>128923.41977782649</v>
      </c>
      <c r="P11" s="27">
        <v>213790.90826135399</v>
      </c>
      <c r="Q11" s="27">
        <v>61011.751612562992</v>
      </c>
      <c r="R11" s="27">
        <v>147426.09463156239</v>
      </c>
      <c r="S11" s="27">
        <v>30935.072555124199</v>
      </c>
      <c r="T11" s="27">
        <v>83428.079213532794</v>
      </c>
      <c r="U11" s="27">
        <v>42167.072752830805</v>
      </c>
      <c r="V11" s="27">
        <v>91088.170904040002</v>
      </c>
      <c r="W11" s="27">
        <v>47870.664350211802</v>
      </c>
      <c r="X11" s="27">
        <v>52097.024172335798</v>
      </c>
      <c r="Y11" s="27">
        <v>31547.883151054204</v>
      </c>
      <c r="Z11" s="27">
        <v>1440.0490158780003</v>
      </c>
      <c r="AA11" s="27">
        <v>76813.485718665994</v>
      </c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elOKhZHikh4XZAdqCKnIR4sjvxx/wlsV6UyK7Pd4naWLymdxdRaP3QeMmVlLtYdGgNthScIGbqHF2aBGeCY5bQ==" saltValue="J7yGQXiLSvx5u/yKCrBPhQ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0DB9B-1A9C-421B-8BB1-9AA6C8679B35}">
  <sheetPr codeName="Sheet32">
    <tabColor rgb="FF188736"/>
  </sheetPr>
  <dimension ref="A1:AA125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7" s="36" customFormat="1" ht="23.25" customHeight="1" x14ac:dyDescent="0.35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 x14ac:dyDescent="0.35">
      <c r="A2" s="7" t="s">
        <v>212</v>
      </c>
    </row>
    <row r="3" spans="1:27" s="36" customFormat="1" x14ac:dyDescent="0.35"/>
    <row r="4" spans="1:27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7" x14ac:dyDescent="0.35">
      <c r="A6" s="47" t="s">
        <v>18</v>
      </c>
      <c r="B6" s="47" t="s">
        <v>2</v>
      </c>
      <c r="C6" s="28">
        <v>0.51823784936113015</v>
      </c>
      <c r="D6" s="28">
        <v>0.28468841041171367</v>
      </c>
      <c r="E6" s="28">
        <v>0.33708347106631897</v>
      </c>
      <c r="F6" s="28">
        <v>0.31921541681603527</v>
      </c>
      <c r="G6" s="28">
        <v>0.33894261938400033</v>
      </c>
      <c r="H6" s="28">
        <v>0.3403135964978059</v>
      </c>
      <c r="I6" s="28">
        <v>0.3484181508951622</v>
      </c>
      <c r="J6" s="28">
        <v>0.38973090445259073</v>
      </c>
      <c r="K6" s="28">
        <v>0.37133526807726108</v>
      </c>
      <c r="L6" s="28" t="s">
        <v>243</v>
      </c>
      <c r="M6" s="28" t="s">
        <v>243</v>
      </c>
      <c r="N6" s="28" t="s">
        <v>243</v>
      </c>
      <c r="O6" s="28" t="s">
        <v>243</v>
      </c>
      <c r="P6" s="28" t="s">
        <v>243</v>
      </c>
      <c r="Q6" s="28" t="s">
        <v>243</v>
      </c>
      <c r="R6" s="28" t="s">
        <v>243</v>
      </c>
      <c r="S6" s="28" t="s">
        <v>243</v>
      </c>
      <c r="T6" s="28" t="s">
        <v>243</v>
      </c>
      <c r="U6" s="28" t="s">
        <v>243</v>
      </c>
      <c r="V6" s="28" t="s">
        <v>243</v>
      </c>
      <c r="W6" s="28" t="s">
        <v>243</v>
      </c>
      <c r="X6" s="28" t="s">
        <v>243</v>
      </c>
      <c r="Y6" s="28" t="s">
        <v>243</v>
      </c>
      <c r="Z6" s="28" t="s">
        <v>243</v>
      </c>
      <c r="AA6" s="28" t="s">
        <v>243</v>
      </c>
    </row>
    <row r="7" spans="1:27" x14ac:dyDescent="0.35">
      <c r="A7" s="47" t="s">
        <v>18</v>
      </c>
      <c r="B7" s="47" t="s">
        <v>11</v>
      </c>
      <c r="C7" s="28">
        <v>0.45029621575932716</v>
      </c>
      <c r="D7" s="28">
        <v>0.44818528329862634</v>
      </c>
      <c r="E7" s="28">
        <v>0.42223306323280119</v>
      </c>
      <c r="F7" s="28">
        <v>0.44803139935682179</v>
      </c>
      <c r="G7" s="28">
        <v>0.4441350293542074</v>
      </c>
      <c r="H7" s="28">
        <v>0.44209003995433788</v>
      </c>
      <c r="I7" s="28">
        <v>0.41890725905088061</v>
      </c>
      <c r="J7" s="28" t="s">
        <v>243</v>
      </c>
      <c r="K7" s="28" t="s">
        <v>243</v>
      </c>
      <c r="L7" s="28" t="s">
        <v>243</v>
      </c>
      <c r="M7" s="28" t="s">
        <v>243</v>
      </c>
      <c r="N7" s="28" t="s">
        <v>243</v>
      </c>
      <c r="O7" s="28" t="s">
        <v>243</v>
      </c>
      <c r="P7" s="28" t="s">
        <v>243</v>
      </c>
      <c r="Q7" s="28" t="s">
        <v>243</v>
      </c>
      <c r="R7" s="28" t="s">
        <v>243</v>
      </c>
      <c r="S7" s="28" t="s">
        <v>243</v>
      </c>
      <c r="T7" s="28" t="s">
        <v>243</v>
      </c>
      <c r="U7" s="28" t="s">
        <v>243</v>
      </c>
      <c r="V7" s="28" t="s">
        <v>243</v>
      </c>
      <c r="W7" s="28" t="s">
        <v>243</v>
      </c>
      <c r="X7" s="28" t="s">
        <v>243</v>
      </c>
      <c r="Y7" s="28" t="s">
        <v>243</v>
      </c>
      <c r="Z7" s="28" t="s">
        <v>243</v>
      </c>
      <c r="AA7" s="28" t="s">
        <v>243</v>
      </c>
    </row>
    <row r="8" spans="1:27" x14ac:dyDescent="0.35">
      <c r="A8" s="47" t="s">
        <v>18</v>
      </c>
      <c r="B8" s="47" t="s">
        <v>7</v>
      </c>
      <c r="C8" s="28">
        <v>0.43165360260271313</v>
      </c>
      <c r="D8" s="28">
        <v>0.1007631273129331</v>
      </c>
      <c r="E8" s="28">
        <v>7.7187155283718861E-2</v>
      </c>
      <c r="F8" s="28">
        <v>0.10990025891534673</v>
      </c>
      <c r="G8" s="28">
        <v>9.4448665234205434E-2</v>
      </c>
      <c r="H8" s="28">
        <v>5.6550921171904044E-2</v>
      </c>
      <c r="I8" s="28">
        <v>6.3943491916392953E-2</v>
      </c>
      <c r="J8" s="28">
        <v>3.7904069582799897E-2</v>
      </c>
      <c r="K8" s="28">
        <v>5.278060211768533E-2</v>
      </c>
      <c r="L8" s="28">
        <v>3.5771202428764109E-2</v>
      </c>
      <c r="M8" s="28">
        <v>6.8585460782277063E-2</v>
      </c>
      <c r="N8" s="28">
        <v>4.4292077949350063E-2</v>
      </c>
      <c r="O8" s="28">
        <v>4.1061527284615838E-2</v>
      </c>
      <c r="P8" s="28">
        <v>5.3220783020345303E-2</v>
      </c>
      <c r="Q8" s="28">
        <v>5.1895455573568817E-2</v>
      </c>
      <c r="R8" s="28">
        <v>5.7412780430485269E-2</v>
      </c>
      <c r="S8" s="28">
        <v>5.3853726001702351E-2</v>
      </c>
      <c r="T8" s="28">
        <v>5.7192199554571374E-2</v>
      </c>
      <c r="U8" s="28">
        <v>5.6663702245734304E-2</v>
      </c>
      <c r="V8" s="28">
        <v>7.680020620584653E-2</v>
      </c>
      <c r="W8" s="28">
        <v>7.4760029894544791E-2</v>
      </c>
      <c r="X8" s="28">
        <v>0.15021123920319945</v>
      </c>
      <c r="Y8" s="28">
        <v>0.23734511636967234</v>
      </c>
      <c r="Z8" s="28">
        <v>0.25248409197263982</v>
      </c>
      <c r="AA8" s="28">
        <v>0.25355663783596388</v>
      </c>
    </row>
    <row r="9" spans="1:27" x14ac:dyDescent="0.35">
      <c r="A9" s="47" t="s">
        <v>18</v>
      </c>
      <c r="B9" s="47" t="s">
        <v>12</v>
      </c>
      <c r="C9" s="28">
        <v>2.0145621707060062E-2</v>
      </c>
      <c r="D9" s="28">
        <v>4.3309598700386372E-3</v>
      </c>
      <c r="E9" s="28">
        <v>1.3884979452054795E-2</v>
      </c>
      <c r="F9" s="28">
        <v>2.143008219178082E-2</v>
      </c>
      <c r="G9" s="28">
        <v>5.4523789954337903E-2</v>
      </c>
      <c r="H9" s="28">
        <v>3.4109691780821919E-2</v>
      </c>
      <c r="I9" s="28">
        <v>4.1955207762557074E-2</v>
      </c>
      <c r="J9" s="28">
        <v>1.5513171232876711E-3</v>
      </c>
      <c r="K9" s="28">
        <v>3.4264906392694063E-2</v>
      </c>
      <c r="L9" s="28">
        <v>2.3740257990867581E-9</v>
      </c>
      <c r="M9" s="28">
        <v>4.5014228310502287E-2</v>
      </c>
      <c r="N9" s="28">
        <v>2.9030097031963471E-2</v>
      </c>
      <c r="O9" s="28">
        <v>2.3875545662100454E-9</v>
      </c>
      <c r="P9" s="28">
        <v>7.8867168949771693E-2</v>
      </c>
      <c r="Q9" s="28">
        <v>2.8175990867579911E-9</v>
      </c>
      <c r="R9" s="28" t="s">
        <v>243</v>
      </c>
      <c r="S9" s="28" t="s">
        <v>243</v>
      </c>
      <c r="T9" s="28" t="s">
        <v>243</v>
      </c>
      <c r="U9" s="28" t="s">
        <v>243</v>
      </c>
      <c r="V9" s="28" t="s">
        <v>243</v>
      </c>
      <c r="W9" s="28" t="s">
        <v>243</v>
      </c>
      <c r="X9" s="28" t="s">
        <v>243</v>
      </c>
      <c r="Y9" s="28" t="s">
        <v>243</v>
      </c>
      <c r="Z9" s="28" t="s">
        <v>243</v>
      </c>
      <c r="AA9" s="28" t="s">
        <v>243</v>
      </c>
    </row>
    <row r="10" spans="1:27" x14ac:dyDescent="0.35">
      <c r="A10" s="47" t="s">
        <v>18</v>
      </c>
      <c r="B10" s="47" t="s">
        <v>5</v>
      </c>
      <c r="C10" s="28">
        <v>3.4668954140701549E-2</v>
      </c>
      <c r="D10" s="28">
        <v>7.8147156376882146E-3</v>
      </c>
      <c r="E10" s="28">
        <v>5.8429026162765216E-3</v>
      </c>
      <c r="F10" s="28">
        <v>7.9824274564691804E-3</v>
      </c>
      <c r="G10" s="28">
        <v>1.2136459645157766E-2</v>
      </c>
      <c r="H10" s="28">
        <v>7.7107454830755411E-3</v>
      </c>
      <c r="I10" s="28">
        <v>8.6473335795556865E-3</v>
      </c>
      <c r="J10" s="28">
        <v>1.5843663603008775E-3</v>
      </c>
      <c r="K10" s="28">
        <v>6.766013420214957E-3</v>
      </c>
      <c r="L10" s="28">
        <v>3.0024615393206599E-4</v>
      </c>
      <c r="M10" s="28">
        <v>1.5121700327820295E-2</v>
      </c>
      <c r="N10" s="28">
        <v>6.0939811075859012E-3</v>
      </c>
      <c r="O10" s="28">
        <v>8.8417179919560314E-4</v>
      </c>
      <c r="P10" s="28">
        <v>1.7262340701879354E-2</v>
      </c>
      <c r="Q10" s="28">
        <v>4.85287322409971E-4</v>
      </c>
      <c r="R10" s="28">
        <v>1.0263340295577981E-3</v>
      </c>
      <c r="S10" s="28">
        <v>1.5425035190100543E-3</v>
      </c>
      <c r="T10" s="28">
        <v>1.1492151464765517E-3</v>
      </c>
      <c r="U10" s="28">
        <v>4.9475315957484979E-9</v>
      </c>
      <c r="V10" s="28">
        <v>1.2307038193553189E-3</v>
      </c>
      <c r="W10" s="28">
        <v>5.357455692339794E-9</v>
      </c>
      <c r="X10" s="28">
        <v>4.7422908208868659E-9</v>
      </c>
      <c r="Y10" s="28">
        <v>5.3189596979445032E-9</v>
      </c>
      <c r="Z10" s="28">
        <v>5.8561163227756227E-9</v>
      </c>
      <c r="AA10" s="28">
        <v>6.0486407535014702E-9</v>
      </c>
    </row>
    <row r="11" spans="1:27" x14ac:dyDescent="0.35">
      <c r="A11" s="47" t="s">
        <v>18</v>
      </c>
      <c r="B11" s="47" t="s">
        <v>3</v>
      </c>
      <c r="C11" s="28">
        <v>0.28792151538353661</v>
      </c>
      <c r="D11" s="28">
        <v>0.24357448215685343</v>
      </c>
      <c r="E11" s="28">
        <v>0.22662575623936565</v>
      </c>
      <c r="F11" s="28">
        <v>0.25008129325310058</v>
      </c>
      <c r="G11" s="28">
        <v>0.27510006421164096</v>
      </c>
      <c r="H11" s="28">
        <v>0.29598969408228493</v>
      </c>
      <c r="I11" s="28">
        <v>0.18908569751294396</v>
      </c>
      <c r="J11" s="28">
        <v>0.20144027617800184</v>
      </c>
      <c r="K11" s="28">
        <v>0.18596647105884398</v>
      </c>
      <c r="L11" s="28">
        <v>0.23827608308929751</v>
      </c>
      <c r="M11" s="28">
        <v>0.21981556715683642</v>
      </c>
      <c r="N11" s="28">
        <v>0.1806971281917846</v>
      </c>
      <c r="O11" s="28">
        <v>0.16324232880897643</v>
      </c>
      <c r="P11" s="28">
        <v>0.21838709611251281</v>
      </c>
      <c r="Q11" s="28">
        <v>0.22821285751884268</v>
      </c>
      <c r="R11" s="28">
        <v>0.17267642709767222</v>
      </c>
      <c r="S11" s="28">
        <v>0.19554952175923562</v>
      </c>
      <c r="T11" s="28">
        <v>0.17121942492634673</v>
      </c>
      <c r="U11" s="28">
        <v>0.20864306984988343</v>
      </c>
      <c r="V11" s="28">
        <v>0.22359045755954909</v>
      </c>
      <c r="W11" s="28">
        <v>0.17261771037609788</v>
      </c>
      <c r="X11" s="28">
        <v>0.12409431974983701</v>
      </c>
      <c r="Y11" s="28">
        <v>0.24493670049670865</v>
      </c>
      <c r="Z11" s="28">
        <v>0.25612484109181399</v>
      </c>
      <c r="AA11" s="28">
        <v>0.21051151117406733</v>
      </c>
    </row>
    <row r="12" spans="1:27" x14ac:dyDescent="0.35">
      <c r="A12" s="47" t="s">
        <v>18</v>
      </c>
      <c r="B12" s="47" t="s">
        <v>99</v>
      </c>
      <c r="C12" s="28" t="s">
        <v>243</v>
      </c>
      <c r="D12" s="28" t="s">
        <v>243</v>
      </c>
      <c r="E12" s="28" t="s">
        <v>243</v>
      </c>
      <c r="F12" s="28" t="s">
        <v>243</v>
      </c>
      <c r="G12" s="28" t="s">
        <v>243</v>
      </c>
      <c r="H12" s="28" t="s">
        <v>243</v>
      </c>
      <c r="I12" s="28">
        <v>9.0996246085489577E-2</v>
      </c>
      <c r="J12" s="28">
        <v>0.12420324503954679</v>
      </c>
      <c r="K12" s="28">
        <v>9.7068158081477673E-2</v>
      </c>
      <c r="L12" s="28">
        <v>0.1187472119560847</v>
      </c>
      <c r="M12" s="28">
        <v>0.10059449149051126</v>
      </c>
      <c r="N12" s="28">
        <v>7.0221833715838025E-2</v>
      </c>
      <c r="O12" s="28">
        <v>9.3168847798244969E-2</v>
      </c>
      <c r="P12" s="28">
        <v>0.11785750636209311</v>
      </c>
      <c r="Q12" s="28">
        <v>7.7283922099295868E-2</v>
      </c>
      <c r="R12" s="28">
        <v>0.11475846016068493</v>
      </c>
      <c r="S12" s="28">
        <v>0.13516589342406277</v>
      </c>
      <c r="T12" s="28">
        <v>0.14896289261411758</v>
      </c>
      <c r="U12" s="28">
        <v>9.5948711014606669E-2</v>
      </c>
      <c r="V12" s="28">
        <v>0.11989684618488465</v>
      </c>
      <c r="W12" s="28">
        <v>8.4447183186333624E-2</v>
      </c>
      <c r="X12" s="28">
        <v>9.5705588150100718E-2</v>
      </c>
      <c r="Y12" s="28">
        <v>0.16116991191122873</v>
      </c>
      <c r="Z12" s="28">
        <v>0.11977202418720474</v>
      </c>
      <c r="AA12" s="28">
        <v>0.13729259438834523</v>
      </c>
    </row>
    <row r="13" spans="1:27" x14ac:dyDescent="0.35">
      <c r="A13" s="47" t="s">
        <v>18</v>
      </c>
      <c r="B13" s="47" t="s">
        <v>9</v>
      </c>
      <c r="C13" s="28">
        <v>0.32495463291543025</v>
      </c>
      <c r="D13" s="28">
        <v>0.273975178144586</v>
      </c>
      <c r="E13" s="28">
        <v>0.28578267391144097</v>
      </c>
      <c r="F13" s="28">
        <v>0.27982807169780316</v>
      </c>
      <c r="G13" s="28">
        <v>0.30166847904587446</v>
      </c>
      <c r="H13" s="28">
        <v>0.30306012100254459</v>
      </c>
      <c r="I13" s="28">
        <v>0.31010626607617869</v>
      </c>
      <c r="J13" s="28">
        <v>0.33313514721191734</v>
      </c>
      <c r="K13" s="28">
        <v>0.32241724006406175</v>
      </c>
      <c r="L13" s="28">
        <v>0.32078668570855479</v>
      </c>
      <c r="M13" s="28">
        <v>0.3163129597587313</v>
      </c>
      <c r="N13" s="28">
        <v>0.33547886053156623</v>
      </c>
      <c r="O13" s="28">
        <v>0.34264615410690896</v>
      </c>
      <c r="P13" s="28">
        <v>0.32200718335206957</v>
      </c>
      <c r="Q13" s="28">
        <v>0.33558787379990845</v>
      </c>
      <c r="R13" s="28">
        <v>0.3261553588225341</v>
      </c>
      <c r="S13" s="28">
        <v>0.34228540224245263</v>
      </c>
      <c r="T13" s="28">
        <v>0.32715905354321917</v>
      </c>
      <c r="U13" s="28">
        <v>0.3162155307487553</v>
      </c>
      <c r="V13" s="28">
        <v>0.3187973927230579</v>
      </c>
      <c r="W13" s="28">
        <v>0.34184410625909251</v>
      </c>
      <c r="X13" s="28">
        <v>0.33912496238770284</v>
      </c>
      <c r="Y13" s="28">
        <v>0.33703618789926565</v>
      </c>
      <c r="Z13" s="28">
        <v>0.3442320173637598</v>
      </c>
      <c r="AA13" s="28">
        <v>0.33164394530271735</v>
      </c>
    </row>
    <row r="14" spans="1:27" x14ac:dyDescent="0.35">
      <c r="A14" s="47" t="s">
        <v>18</v>
      </c>
      <c r="B14" s="47" t="s">
        <v>8</v>
      </c>
      <c r="C14" s="28">
        <v>0.22690614917827046</v>
      </c>
      <c r="D14" s="28">
        <v>0.17519107738689893</v>
      </c>
      <c r="E14" s="28">
        <v>0.18877740470514556</v>
      </c>
      <c r="F14" s="28">
        <v>0.1846277800920304</v>
      </c>
      <c r="G14" s="28">
        <v>0.18276165077992534</v>
      </c>
      <c r="H14" s="28">
        <v>0.18991510809409035</v>
      </c>
      <c r="I14" s="28">
        <v>0.19639967626957891</v>
      </c>
      <c r="J14" s="28">
        <v>0.19732736415616153</v>
      </c>
      <c r="K14" s="28">
        <v>0.19951913749079458</v>
      </c>
      <c r="L14" s="28">
        <v>0.21463764173952482</v>
      </c>
      <c r="M14" s="28">
        <v>0.19683710000277604</v>
      </c>
      <c r="N14" s="28">
        <v>0.20903698100605048</v>
      </c>
      <c r="O14" s="28">
        <v>0.22058967221127934</v>
      </c>
      <c r="P14" s="28">
        <v>0.18516730999304468</v>
      </c>
      <c r="Q14" s="28">
        <v>0.19837215500569205</v>
      </c>
      <c r="R14" s="28">
        <v>0.1953225296246911</v>
      </c>
      <c r="S14" s="28">
        <v>0.19857598580341679</v>
      </c>
      <c r="T14" s="28">
        <v>0.20274264672323242</v>
      </c>
      <c r="U14" s="28">
        <v>0.20721427772510609</v>
      </c>
      <c r="V14" s="28">
        <v>0.19712100880119959</v>
      </c>
      <c r="W14" s="28">
        <v>0.2149045683780299</v>
      </c>
      <c r="X14" s="28">
        <v>0.2160727231979728</v>
      </c>
      <c r="Y14" s="28">
        <v>0.19761627900363635</v>
      </c>
      <c r="Z14" s="28">
        <v>0.20748802468113131</v>
      </c>
      <c r="AA14" s="28">
        <v>0.19960233180075451</v>
      </c>
    </row>
    <row r="15" spans="1:27" x14ac:dyDescent="0.35">
      <c r="A15" s="47" t="s">
        <v>18</v>
      </c>
      <c r="B15" s="47" t="s">
        <v>91</v>
      </c>
      <c r="C15" s="28">
        <v>6.676908415321875E-2</v>
      </c>
      <c r="D15" s="28">
        <v>0.11860396831488088</v>
      </c>
      <c r="E15" s="28">
        <v>0.12541051924019705</v>
      </c>
      <c r="F15" s="28">
        <v>0.12115000983967596</v>
      </c>
      <c r="G15" s="28">
        <v>0.12672422547668477</v>
      </c>
      <c r="H15" s="28">
        <v>0.12978939667128031</v>
      </c>
      <c r="I15" s="28">
        <v>0.12984478172000033</v>
      </c>
      <c r="J15" s="28">
        <v>0.12179709441035522</v>
      </c>
      <c r="K15" s="28">
        <v>0.14552998534829345</v>
      </c>
      <c r="L15" s="28">
        <v>0.16122308291892448</v>
      </c>
      <c r="M15" s="28">
        <v>0.13792954973984303</v>
      </c>
      <c r="N15" s="28">
        <v>0.14866918288507322</v>
      </c>
      <c r="O15" s="28">
        <v>0.16623038941847262</v>
      </c>
      <c r="P15" s="28">
        <v>0.13319663187061226</v>
      </c>
      <c r="Q15" s="28">
        <v>0.13631422536802126</v>
      </c>
      <c r="R15" s="28">
        <v>0.13740589158855429</v>
      </c>
      <c r="S15" s="28">
        <v>0.13260632911560427</v>
      </c>
      <c r="T15" s="28">
        <v>0.15615174275893973</v>
      </c>
      <c r="U15" s="28">
        <v>0.1614762041320694</v>
      </c>
      <c r="V15" s="28">
        <v>0.15693462584335247</v>
      </c>
      <c r="W15" s="28">
        <v>0.18322183935690167</v>
      </c>
      <c r="X15" s="28">
        <v>0.19490104617371151</v>
      </c>
      <c r="Y15" s="28">
        <v>0.19011663906968773</v>
      </c>
      <c r="Z15" s="28">
        <v>0.1779385936917493</v>
      </c>
      <c r="AA15" s="28">
        <v>0.15775017479817435</v>
      </c>
    </row>
    <row r="16" spans="1:27" x14ac:dyDescent="0.35">
      <c r="A16" s="47" t="s">
        <v>18</v>
      </c>
      <c r="B16" s="47" t="s">
        <v>204</v>
      </c>
      <c r="C16" s="28">
        <v>0.13143817351598172</v>
      </c>
      <c r="D16" s="28">
        <v>9.2548421749806153E-2</v>
      </c>
      <c r="E16" s="28">
        <v>0.10333093661152754</v>
      </c>
      <c r="F16" s="28">
        <v>8.8464215128801579E-2</v>
      </c>
      <c r="G16" s="28">
        <v>0.26111737367694604</v>
      </c>
      <c r="H16" s="28">
        <v>0.19736753948549693</v>
      </c>
      <c r="I16" s="28">
        <v>0.13934439842358368</v>
      </c>
      <c r="J16" s="28">
        <v>0.13250535681977799</v>
      </c>
      <c r="K16" s="28">
        <v>0.14449285714539556</v>
      </c>
      <c r="L16" s="28">
        <v>0.16196420754021218</v>
      </c>
      <c r="M16" s="28">
        <v>0.13313691399084471</v>
      </c>
      <c r="N16" s="28">
        <v>0.14206739758042447</v>
      </c>
      <c r="O16" s="28">
        <v>0.14249531460157044</v>
      </c>
      <c r="P16" s="28">
        <v>0.14168460125268592</v>
      </c>
      <c r="Q16" s="28">
        <v>0.15346455931007463</v>
      </c>
      <c r="R16" s="28">
        <v>0.13289381238200915</v>
      </c>
      <c r="S16" s="28">
        <v>0.12220316829077431</v>
      </c>
      <c r="T16" s="28">
        <v>0.14111194999627119</v>
      </c>
      <c r="U16" s="28">
        <v>0.15114105793328114</v>
      </c>
      <c r="V16" s="28">
        <v>0.12630436587642885</v>
      </c>
      <c r="W16" s="28">
        <v>0.13392107113136456</v>
      </c>
      <c r="X16" s="28">
        <v>0.13940351444430213</v>
      </c>
      <c r="Y16" s="28">
        <v>0.19428821085065243</v>
      </c>
      <c r="Z16" s="28">
        <v>0.16645425039448261</v>
      </c>
      <c r="AA16" s="28">
        <v>0.14200083057306292</v>
      </c>
    </row>
    <row r="17" spans="1:27" x14ac:dyDescent="0.35">
      <c r="A17" s="47" t="s">
        <v>18</v>
      </c>
      <c r="B17" s="47" t="s">
        <v>17</v>
      </c>
      <c r="C17" s="28">
        <v>8.5918835061637125E-2</v>
      </c>
      <c r="D17" s="28">
        <v>7.5546211795189291E-2</v>
      </c>
      <c r="E17" s="28">
        <v>7.4868402810111201E-2</v>
      </c>
      <c r="F17" s="28">
        <v>7.0429484202202075E-2</v>
      </c>
      <c r="G17" s="28">
        <v>7.4422130574935158E-2</v>
      </c>
      <c r="H17" s="28">
        <v>7.4572009448843374E-2</v>
      </c>
      <c r="I17" s="28">
        <v>7.1393953196191004E-2</v>
      </c>
      <c r="J17" s="28">
        <v>6.8107275162986924E-2</v>
      </c>
      <c r="K17" s="28">
        <v>7.2629712126708643E-2</v>
      </c>
      <c r="L17" s="28">
        <v>7.7254855852832122E-2</v>
      </c>
      <c r="M17" s="28">
        <v>7.0863574701051521E-2</v>
      </c>
      <c r="N17" s="28">
        <v>7.2457104551780394E-2</v>
      </c>
      <c r="O17" s="28">
        <v>7.4638498233033229E-2</v>
      </c>
      <c r="P17" s="28">
        <v>6.7410238511562248E-2</v>
      </c>
      <c r="Q17" s="28">
        <v>6.9657314886895028E-2</v>
      </c>
      <c r="R17" s="28">
        <v>6.8568622427593567E-2</v>
      </c>
      <c r="S17" s="28">
        <v>6.8710053545983765E-2</v>
      </c>
      <c r="T17" s="28">
        <v>7.0941495264991578E-2</v>
      </c>
      <c r="U17" s="28">
        <v>7.3933474403136593E-2</v>
      </c>
      <c r="V17" s="28">
        <v>7.4133703643886287E-2</v>
      </c>
      <c r="W17" s="28">
        <v>7.6872515368270208E-2</v>
      </c>
      <c r="X17" s="28">
        <v>7.7703215084464691E-2</v>
      </c>
      <c r="Y17" s="28">
        <v>7.5484583448461456E-2</v>
      </c>
      <c r="Z17" s="28">
        <v>7.1968412288964528E-2</v>
      </c>
      <c r="AA17" s="28">
        <v>7.5565305250632472E-2</v>
      </c>
    </row>
    <row r="20" spans="1:27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7" x14ac:dyDescent="0.35">
      <c r="A21" s="47" t="s">
        <v>25</v>
      </c>
      <c r="B21" s="47" t="s">
        <v>2</v>
      </c>
      <c r="C21" s="28">
        <v>0.56660316866472615</v>
      </c>
      <c r="D21" s="28">
        <v>0.22872365384509971</v>
      </c>
      <c r="E21" s="28">
        <v>0.32638249968581123</v>
      </c>
      <c r="F21" s="28">
        <v>0.29424123243446443</v>
      </c>
      <c r="G21" s="28">
        <v>0.33239093782929402</v>
      </c>
      <c r="H21" s="28">
        <v>0.32236482868499716</v>
      </c>
      <c r="I21" s="28">
        <v>0.33245248720077486</v>
      </c>
      <c r="J21" s="28" t="s">
        <v>243</v>
      </c>
      <c r="K21" s="28" t="s">
        <v>243</v>
      </c>
      <c r="L21" s="28" t="s">
        <v>243</v>
      </c>
      <c r="M21" s="28" t="s">
        <v>243</v>
      </c>
      <c r="N21" s="28" t="s">
        <v>243</v>
      </c>
      <c r="O21" s="28" t="s">
        <v>243</v>
      </c>
      <c r="P21" s="28" t="s">
        <v>243</v>
      </c>
      <c r="Q21" s="28" t="s">
        <v>243</v>
      </c>
      <c r="R21" s="28" t="s">
        <v>243</v>
      </c>
      <c r="S21" s="28" t="s">
        <v>243</v>
      </c>
      <c r="T21" s="28" t="s">
        <v>243</v>
      </c>
      <c r="U21" s="28" t="s">
        <v>243</v>
      </c>
      <c r="V21" s="28" t="s">
        <v>243</v>
      </c>
      <c r="W21" s="28" t="s">
        <v>243</v>
      </c>
      <c r="X21" s="28" t="s">
        <v>243</v>
      </c>
      <c r="Y21" s="28" t="s">
        <v>243</v>
      </c>
      <c r="Z21" s="28" t="s">
        <v>243</v>
      </c>
      <c r="AA21" s="28" t="s">
        <v>243</v>
      </c>
    </row>
    <row r="22" spans="1:27" s="36" customFormat="1" x14ac:dyDescent="0.35">
      <c r="A22" s="47" t="s">
        <v>25</v>
      </c>
      <c r="B22" s="47" t="s">
        <v>11</v>
      </c>
      <c r="C22" s="28" t="s">
        <v>243</v>
      </c>
      <c r="D22" s="28" t="s">
        <v>243</v>
      </c>
      <c r="E22" s="28" t="s">
        <v>243</v>
      </c>
      <c r="F22" s="28" t="s">
        <v>243</v>
      </c>
      <c r="G22" s="28" t="s">
        <v>243</v>
      </c>
      <c r="H22" s="28" t="s">
        <v>243</v>
      </c>
      <c r="I22" s="28" t="s">
        <v>243</v>
      </c>
      <c r="J22" s="28" t="s">
        <v>243</v>
      </c>
      <c r="K22" s="28" t="s">
        <v>243</v>
      </c>
      <c r="L22" s="28" t="s">
        <v>243</v>
      </c>
      <c r="M22" s="28" t="s">
        <v>243</v>
      </c>
      <c r="N22" s="28" t="s">
        <v>243</v>
      </c>
      <c r="O22" s="28" t="s">
        <v>243</v>
      </c>
      <c r="P22" s="28" t="s">
        <v>243</v>
      </c>
      <c r="Q22" s="28" t="s">
        <v>243</v>
      </c>
      <c r="R22" s="28" t="s">
        <v>243</v>
      </c>
      <c r="S22" s="28" t="s">
        <v>243</v>
      </c>
      <c r="T22" s="28" t="s">
        <v>243</v>
      </c>
      <c r="U22" s="28" t="s">
        <v>243</v>
      </c>
      <c r="V22" s="28" t="s">
        <v>243</v>
      </c>
      <c r="W22" s="28" t="s">
        <v>243</v>
      </c>
      <c r="X22" s="28" t="s">
        <v>243</v>
      </c>
      <c r="Y22" s="28" t="s">
        <v>243</v>
      </c>
      <c r="Z22" s="28" t="s">
        <v>243</v>
      </c>
      <c r="AA22" s="28" t="s">
        <v>243</v>
      </c>
    </row>
    <row r="23" spans="1:27" s="36" customFormat="1" x14ac:dyDescent="0.35">
      <c r="A23" s="47" t="s">
        <v>25</v>
      </c>
      <c r="B23" s="47" t="s">
        <v>7</v>
      </c>
      <c r="C23" s="28">
        <v>0.70919001660440018</v>
      </c>
      <c r="D23" s="28">
        <v>0.19175130927483733</v>
      </c>
      <c r="E23" s="28">
        <v>0.11226179050698681</v>
      </c>
      <c r="F23" s="28">
        <v>0.18639628641489725</v>
      </c>
      <c r="G23" s="28">
        <v>0.10071324852659427</v>
      </c>
      <c r="H23" s="28">
        <v>4.063698502251193E-2</v>
      </c>
      <c r="I23" s="28">
        <v>3.8902299925373592E-2</v>
      </c>
      <c r="J23" s="28">
        <v>2.3981842799704233E-2</v>
      </c>
      <c r="K23" s="28">
        <v>5.2935820159918011E-2</v>
      </c>
      <c r="L23" s="28">
        <v>1.6798679010673518E-3</v>
      </c>
      <c r="M23" s="28">
        <v>4.5450063767715862E-2</v>
      </c>
      <c r="N23" s="28">
        <v>1.969536368630604E-2</v>
      </c>
      <c r="O23" s="28">
        <v>1.5307044416770445E-8</v>
      </c>
      <c r="P23" s="28">
        <v>3.5239257124888438E-3</v>
      </c>
      <c r="Q23" s="28">
        <v>1.5499454389788294E-8</v>
      </c>
      <c r="R23" s="28">
        <v>1.611233914487339E-8</v>
      </c>
      <c r="S23" s="28">
        <v>1.5523596668742217E-8</v>
      </c>
      <c r="T23" s="28">
        <v>1.5736605697384808E-8</v>
      </c>
      <c r="U23" s="28">
        <v>1.5573958333333333E-8</v>
      </c>
      <c r="V23" s="28" t="s">
        <v>243</v>
      </c>
      <c r="W23" s="28" t="s">
        <v>243</v>
      </c>
      <c r="X23" s="28" t="s">
        <v>243</v>
      </c>
      <c r="Y23" s="28" t="s">
        <v>243</v>
      </c>
      <c r="Z23" s="28" t="s">
        <v>243</v>
      </c>
      <c r="AA23" s="28" t="s">
        <v>243</v>
      </c>
    </row>
    <row r="24" spans="1:27" s="36" customFormat="1" x14ac:dyDescent="0.35">
      <c r="A24" s="47" t="s">
        <v>25</v>
      </c>
      <c r="B24" s="47" t="s">
        <v>12</v>
      </c>
      <c r="C24" s="28" t="s">
        <v>243</v>
      </c>
      <c r="D24" s="28" t="s">
        <v>243</v>
      </c>
      <c r="E24" s="28" t="s">
        <v>243</v>
      </c>
      <c r="F24" s="28" t="s">
        <v>243</v>
      </c>
      <c r="G24" s="28" t="s">
        <v>243</v>
      </c>
      <c r="H24" s="28" t="s">
        <v>243</v>
      </c>
      <c r="I24" s="28" t="s">
        <v>243</v>
      </c>
      <c r="J24" s="28" t="s">
        <v>243</v>
      </c>
      <c r="K24" s="28" t="s">
        <v>243</v>
      </c>
      <c r="L24" s="28" t="s">
        <v>243</v>
      </c>
      <c r="M24" s="28" t="s">
        <v>243</v>
      </c>
      <c r="N24" s="28" t="s">
        <v>243</v>
      </c>
      <c r="O24" s="28" t="s">
        <v>243</v>
      </c>
      <c r="P24" s="28" t="s">
        <v>243</v>
      </c>
      <c r="Q24" s="28" t="s">
        <v>243</v>
      </c>
      <c r="R24" s="28" t="s">
        <v>243</v>
      </c>
      <c r="S24" s="28" t="s">
        <v>243</v>
      </c>
      <c r="T24" s="28" t="s">
        <v>243</v>
      </c>
      <c r="U24" s="28" t="s">
        <v>243</v>
      </c>
      <c r="V24" s="28" t="s">
        <v>243</v>
      </c>
      <c r="W24" s="28" t="s">
        <v>243</v>
      </c>
      <c r="X24" s="28" t="s">
        <v>243</v>
      </c>
      <c r="Y24" s="28" t="s">
        <v>243</v>
      </c>
      <c r="Z24" s="28" t="s">
        <v>243</v>
      </c>
      <c r="AA24" s="28" t="s">
        <v>243</v>
      </c>
    </row>
    <row r="25" spans="1:27" s="36" customFormat="1" x14ac:dyDescent="0.35">
      <c r="A25" s="47" t="s">
        <v>25</v>
      </c>
      <c r="B25" s="47" t="s">
        <v>5</v>
      </c>
      <c r="C25" s="28">
        <v>3.5766164184283217E-5</v>
      </c>
      <c r="D25" s="28">
        <v>6.6691811098598507E-6</v>
      </c>
      <c r="E25" s="28">
        <v>2.6593786227457785E-9</v>
      </c>
      <c r="F25" s="28">
        <v>9.9139820319270192E-4</v>
      </c>
      <c r="G25" s="28">
        <v>2.533860675201998E-4</v>
      </c>
      <c r="H25" s="28">
        <v>4.8970471601066557E-4</v>
      </c>
      <c r="I25" s="28">
        <v>3.7438754679683031E-4</v>
      </c>
      <c r="J25" s="28">
        <v>2.3272535597498812E-9</v>
      </c>
      <c r="K25" s="28">
        <v>2.7523611320378364E-9</v>
      </c>
      <c r="L25" s="28">
        <v>2.3020777269630403E-9</v>
      </c>
      <c r="M25" s="28">
        <v>2.5509554165455725E-3</v>
      </c>
      <c r="N25" s="28">
        <v>2.3634895845947996E-9</v>
      </c>
      <c r="O25" s="28">
        <v>2.3516327676134679E-9</v>
      </c>
      <c r="P25" s="28">
        <v>2.5163867969805304E-3</v>
      </c>
      <c r="Q25" s="28">
        <v>2.3939544405043547E-9</v>
      </c>
      <c r="R25" s="28">
        <v>2.4764812946723597E-9</v>
      </c>
      <c r="S25" s="28">
        <v>2.4121930803970469E-9</v>
      </c>
      <c r="T25" s="28">
        <v>2.4693245986691861E-9</v>
      </c>
      <c r="U25" s="28">
        <v>2.4386378220527773E-9</v>
      </c>
      <c r="V25" s="28">
        <v>2.5713828510605357E-9</v>
      </c>
      <c r="W25" s="28">
        <v>2.4751782933023649E-9</v>
      </c>
      <c r="X25" s="28">
        <v>2.4835559474515413E-9</v>
      </c>
      <c r="Y25" s="28">
        <v>2.5110404423187812E-9</v>
      </c>
      <c r="Z25" s="28">
        <v>2.530652179266665E-9</v>
      </c>
      <c r="AA25" s="28">
        <v>2.5867817249006012E-9</v>
      </c>
    </row>
    <row r="26" spans="1:27" s="36" customFormat="1" x14ac:dyDescent="0.35">
      <c r="A26" s="47" t="s">
        <v>25</v>
      </c>
      <c r="B26" s="47" t="s">
        <v>3</v>
      </c>
      <c r="C26" s="28">
        <v>0.12977250372982502</v>
      </c>
      <c r="D26" s="28">
        <v>0.14713706315837061</v>
      </c>
      <c r="E26" s="28">
        <v>0.15014891242822914</v>
      </c>
      <c r="F26" s="28">
        <v>0.12256929246349291</v>
      </c>
      <c r="G26" s="28">
        <v>0.17317211447172115</v>
      </c>
      <c r="H26" s="28">
        <v>0.14537627085311269</v>
      </c>
      <c r="I26" s="28">
        <v>0.11111700483747006</v>
      </c>
      <c r="J26" s="28">
        <v>0.10237773091007732</v>
      </c>
      <c r="K26" s="28">
        <v>9.1902678466476789E-2</v>
      </c>
      <c r="L26" s="28">
        <v>0.12173116551381165</v>
      </c>
      <c r="M26" s="28">
        <v>0.13094446403544466</v>
      </c>
      <c r="N26" s="28">
        <v>0.11518160206157603</v>
      </c>
      <c r="O26" s="28">
        <v>8.7605225823952262E-2</v>
      </c>
      <c r="P26" s="28">
        <v>0.14965672815226727</v>
      </c>
      <c r="Q26" s="28">
        <v>0.12478918983679189</v>
      </c>
      <c r="R26" s="28">
        <v>0.10571861829196619</v>
      </c>
      <c r="S26" s="28">
        <v>0.10207901306569013</v>
      </c>
      <c r="T26" s="28">
        <v>9.8520251277182516E-2</v>
      </c>
      <c r="U26" s="28">
        <v>0.12696801211628012</v>
      </c>
      <c r="V26" s="28">
        <v>0.13449663592386635</v>
      </c>
      <c r="W26" s="28">
        <v>0.11334767403589674</v>
      </c>
      <c r="X26" s="28">
        <v>9.6632400470183982E-2</v>
      </c>
      <c r="Y26" s="28">
        <v>0.17567951218409511</v>
      </c>
      <c r="Z26" s="28">
        <v>0.16238538812785389</v>
      </c>
      <c r="AA26" s="28">
        <v>0.16106952167819522</v>
      </c>
    </row>
    <row r="27" spans="1:27" s="36" customFormat="1" x14ac:dyDescent="0.35">
      <c r="A27" s="47" t="s">
        <v>25</v>
      </c>
      <c r="B27" s="47" t="s">
        <v>99</v>
      </c>
      <c r="C27" s="28" t="s">
        <v>243</v>
      </c>
      <c r="D27" s="28" t="s">
        <v>243</v>
      </c>
      <c r="E27" s="28" t="s">
        <v>243</v>
      </c>
      <c r="F27" s="28" t="s">
        <v>243</v>
      </c>
      <c r="G27" s="28" t="s">
        <v>243</v>
      </c>
      <c r="H27" s="28" t="s">
        <v>243</v>
      </c>
      <c r="I27" s="28">
        <v>6.7311073666776439E-2</v>
      </c>
      <c r="J27" s="28">
        <v>0.12936957130933099</v>
      </c>
      <c r="K27" s="28">
        <v>9.0701417189743588E-2</v>
      </c>
      <c r="L27" s="28">
        <v>0.12445220718013118</v>
      </c>
      <c r="M27" s="28">
        <v>8.8550094609965324E-2</v>
      </c>
      <c r="N27" s="28">
        <v>6.3766431020890038E-2</v>
      </c>
      <c r="O27" s="28">
        <v>9.3921942566303374E-2</v>
      </c>
      <c r="P27" s="28">
        <v>0.10808373411717549</v>
      </c>
      <c r="Q27" s="28">
        <v>8.2456959124803678E-2</v>
      </c>
      <c r="R27" s="28">
        <v>0.15244526095229877</v>
      </c>
      <c r="S27" s="28">
        <v>0.19668086361347625</v>
      </c>
      <c r="T27" s="28">
        <v>0.20451275622368173</v>
      </c>
      <c r="U27" s="28">
        <v>0.13085607296751803</v>
      </c>
      <c r="V27" s="28">
        <v>0.20948896901869646</v>
      </c>
      <c r="W27" s="28">
        <v>0.11420976162606768</v>
      </c>
      <c r="X27" s="28">
        <v>0.17213498243515057</v>
      </c>
      <c r="Y27" s="28">
        <v>0.21496456124063126</v>
      </c>
      <c r="Z27" s="28">
        <v>0.16923713762686943</v>
      </c>
      <c r="AA27" s="28">
        <v>0.18466884803669159</v>
      </c>
    </row>
    <row r="28" spans="1:27" s="36" customFormat="1" x14ac:dyDescent="0.35">
      <c r="A28" s="47" t="s">
        <v>25</v>
      </c>
      <c r="B28" s="47" t="s">
        <v>9</v>
      </c>
      <c r="C28" s="28">
        <v>0.32797994310193196</v>
      </c>
      <c r="D28" s="28">
        <v>0.26991709100614902</v>
      </c>
      <c r="E28" s="28">
        <v>0.27945242056707065</v>
      </c>
      <c r="F28" s="28">
        <v>0.26504142357017119</v>
      </c>
      <c r="G28" s="28">
        <v>0.28441458013390275</v>
      </c>
      <c r="H28" s="28">
        <v>0.26231469983733613</v>
      </c>
      <c r="I28" s="28">
        <v>0.27170639112923828</v>
      </c>
      <c r="J28" s="28">
        <v>0.27518952724454332</v>
      </c>
      <c r="K28" s="28">
        <v>0.28479288533350156</v>
      </c>
      <c r="L28" s="28">
        <v>0.29178608023999397</v>
      </c>
      <c r="M28" s="28">
        <v>0.27431823392937332</v>
      </c>
      <c r="N28" s="28">
        <v>0.28746973009999194</v>
      </c>
      <c r="O28" s="28">
        <v>0.29996957944620667</v>
      </c>
      <c r="P28" s="28">
        <v>0.30094312058045114</v>
      </c>
      <c r="Q28" s="28">
        <v>0.28244900800134892</v>
      </c>
      <c r="R28" s="28">
        <v>0.28486858271080479</v>
      </c>
      <c r="S28" s="28">
        <v>0.28330476410783784</v>
      </c>
      <c r="T28" s="28">
        <v>0.28620183343429784</v>
      </c>
      <c r="U28" s="28">
        <v>0.29196228976431221</v>
      </c>
      <c r="V28" s="28">
        <v>0.28396896255297899</v>
      </c>
      <c r="W28" s="28">
        <v>0.30487855047052953</v>
      </c>
      <c r="X28" s="28">
        <v>0.30740147316789579</v>
      </c>
      <c r="Y28" s="28">
        <v>0.3260794947163162</v>
      </c>
      <c r="Z28" s="28">
        <v>0.29094371064744701</v>
      </c>
      <c r="AA28" s="28">
        <v>0.29524856766402996</v>
      </c>
    </row>
    <row r="29" spans="1:27" s="36" customFormat="1" x14ac:dyDescent="0.35">
      <c r="A29" s="47" t="s">
        <v>25</v>
      </c>
      <c r="B29" s="47" t="s">
        <v>8</v>
      </c>
      <c r="C29" s="28">
        <v>0.21133930270639395</v>
      </c>
      <c r="D29" s="28">
        <v>0.18680210233791236</v>
      </c>
      <c r="E29" s="28">
        <v>0.207029800446666</v>
      </c>
      <c r="F29" s="28">
        <v>0.18985117256326786</v>
      </c>
      <c r="G29" s="28">
        <v>0.18938852001730491</v>
      </c>
      <c r="H29" s="28">
        <v>0.19977082963200432</v>
      </c>
      <c r="I29" s="28">
        <v>0.20705604123731366</v>
      </c>
      <c r="J29" s="28">
        <v>0.20595037582508385</v>
      </c>
      <c r="K29" s="28">
        <v>0.21504836353157758</v>
      </c>
      <c r="L29" s="28">
        <v>0.22114813577830969</v>
      </c>
      <c r="M29" s="28">
        <v>0.20651179597865374</v>
      </c>
      <c r="N29" s="28">
        <v>0.22131528014692145</v>
      </c>
      <c r="O29" s="28">
        <v>0.22801454471122709</v>
      </c>
      <c r="P29" s="28">
        <v>0.20237645705057683</v>
      </c>
      <c r="Q29" s="28">
        <v>0.21773065636079311</v>
      </c>
      <c r="R29" s="28">
        <v>0.20529180819900272</v>
      </c>
      <c r="S29" s="28">
        <v>0.20634207264955012</v>
      </c>
      <c r="T29" s="28">
        <v>0.19940717015808085</v>
      </c>
      <c r="U29" s="28">
        <v>0.20692376191549744</v>
      </c>
      <c r="V29" s="28">
        <v>0.19826485352161394</v>
      </c>
      <c r="W29" s="28">
        <v>0.2175141666161744</v>
      </c>
      <c r="X29" s="28">
        <v>0.20681981613465591</v>
      </c>
      <c r="Y29" s="28">
        <v>0.20326005033171171</v>
      </c>
      <c r="Z29" s="28">
        <v>0.20425764841394445</v>
      </c>
      <c r="AA29" s="28">
        <v>0.20439864635742541</v>
      </c>
    </row>
    <row r="30" spans="1:27" s="36" customFormat="1" x14ac:dyDescent="0.35">
      <c r="A30" s="47" t="s">
        <v>25</v>
      </c>
      <c r="B30" s="47" t="s">
        <v>91</v>
      </c>
      <c r="C30" s="28">
        <v>7.0979521640713444E-2</v>
      </c>
      <c r="D30" s="28">
        <v>0.13498081693536473</v>
      </c>
      <c r="E30" s="28">
        <v>0.14592503524972392</v>
      </c>
      <c r="F30" s="28">
        <v>0.13891310275069182</v>
      </c>
      <c r="G30" s="28">
        <v>0.1280641762632741</v>
      </c>
      <c r="H30" s="28">
        <v>0.14699271700129404</v>
      </c>
      <c r="I30" s="28">
        <v>0.15602945319188799</v>
      </c>
      <c r="J30" s="28">
        <v>0.15650720623849115</v>
      </c>
      <c r="K30" s="28">
        <v>0.17209290047785986</v>
      </c>
      <c r="L30" s="28">
        <v>0.17928545751030922</v>
      </c>
      <c r="M30" s="28">
        <v>0.15849862094967629</v>
      </c>
      <c r="N30" s="28">
        <v>0.17591039240728806</v>
      </c>
      <c r="O30" s="28">
        <v>0.18392779337340343</v>
      </c>
      <c r="P30" s="28">
        <v>0.15326535632521252</v>
      </c>
      <c r="Q30" s="28">
        <v>0.15981307895514732</v>
      </c>
      <c r="R30" s="28">
        <v>0.16870088785052831</v>
      </c>
      <c r="S30" s="28">
        <v>0.16549974589690111</v>
      </c>
      <c r="T30" s="28">
        <v>0.17854994332131507</v>
      </c>
      <c r="U30" s="28">
        <v>0.18239160913246022</v>
      </c>
      <c r="V30" s="28">
        <v>0.17948112955075129</v>
      </c>
      <c r="W30" s="28">
        <v>0.20740737383654803</v>
      </c>
      <c r="X30" s="28">
        <v>0.20348912569504651</v>
      </c>
      <c r="Y30" s="28">
        <v>0.18484542337059354</v>
      </c>
      <c r="Z30" s="28">
        <v>0.17795928034119696</v>
      </c>
      <c r="AA30" s="28">
        <v>0.18709244196988542</v>
      </c>
    </row>
    <row r="31" spans="1:27" s="36" customFormat="1" x14ac:dyDescent="0.35">
      <c r="A31" s="47" t="s">
        <v>25</v>
      </c>
      <c r="B31" s="47" t="s">
        <v>204</v>
      </c>
      <c r="C31" s="28">
        <v>8.5664875380517508E-2</v>
      </c>
      <c r="D31" s="28">
        <v>0.10344523164003044</v>
      </c>
      <c r="E31" s="28">
        <v>0.13595817874809743</v>
      </c>
      <c r="F31" s="28">
        <v>0.10560950152207002</v>
      </c>
      <c r="G31" s="28">
        <v>0.53223800096068452</v>
      </c>
      <c r="H31" s="28">
        <v>0.20165567512845436</v>
      </c>
      <c r="I31" s="28">
        <v>0.1488174420929784</v>
      </c>
      <c r="J31" s="28">
        <v>0.12201833045299824</v>
      </c>
      <c r="K31" s="28">
        <v>0.15085938311639993</v>
      </c>
      <c r="L31" s="28">
        <v>0.15539306347612908</v>
      </c>
      <c r="M31" s="28">
        <v>0.15005137548683201</v>
      </c>
      <c r="N31" s="28">
        <v>0.12820387574048031</v>
      </c>
      <c r="O31" s="28">
        <v>0.13764181001524026</v>
      </c>
      <c r="P31" s="28">
        <v>0.13038941126480574</v>
      </c>
      <c r="Q31" s="28">
        <v>0.14794683657999486</v>
      </c>
      <c r="R31" s="28">
        <v>0.12712074414925026</v>
      </c>
      <c r="S31" s="28">
        <v>0.11015111522950627</v>
      </c>
      <c r="T31" s="28">
        <v>0.14440111369542874</v>
      </c>
      <c r="U31" s="28">
        <v>0.16080203275545357</v>
      </c>
      <c r="V31" s="28">
        <v>0.17009053378566419</v>
      </c>
      <c r="W31" s="28">
        <v>0.12814655108096143</v>
      </c>
      <c r="X31" s="28">
        <v>0.1391061498944656</v>
      </c>
      <c r="Y31" s="28">
        <v>0.22448046016504253</v>
      </c>
      <c r="Z31" s="28">
        <v>0.15526614492978566</v>
      </c>
      <c r="AA31" s="28">
        <v>0.127877275986686</v>
      </c>
    </row>
    <row r="32" spans="1:27" s="36" customFormat="1" x14ac:dyDescent="0.35">
      <c r="A32" s="47" t="s">
        <v>25</v>
      </c>
      <c r="B32" s="47" t="s">
        <v>17</v>
      </c>
      <c r="C32" s="28">
        <v>7.2671021634486396E-2</v>
      </c>
      <c r="D32" s="28">
        <v>7.6670129145607099E-2</v>
      </c>
      <c r="E32" s="28">
        <v>7.812313193415063E-2</v>
      </c>
      <c r="F32" s="28">
        <v>7.4639922136192999E-2</v>
      </c>
      <c r="G32" s="28">
        <v>7.3005037214857335E-2</v>
      </c>
      <c r="H32" s="28">
        <v>7.6195537009782655E-2</v>
      </c>
      <c r="I32" s="28">
        <v>7.494344094432176E-2</v>
      </c>
      <c r="J32" s="28">
        <v>7.2607146331591155E-2</v>
      </c>
      <c r="K32" s="28">
        <v>7.7284179461679176E-2</v>
      </c>
      <c r="L32" s="28">
        <v>8.0660054033814779E-2</v>
      </c>
      <c r="M32" s="28">
        <v>7.2281588907865749E-2</v>
      </c>
      <c r="N32" s="28">
        <v>7.592332471833467E-2</v>
      </c>
      <c r="O32" s="28">
        <v>7.7556796349711216E-2</v>
      </c>
      <c r="P32" s="28">
        <v>7.0429644441647732E-2</v>
      </c>
      <c r="Q32" s="28">
        <v>7.4627470189376141E-2</v>
      </c>
      <c r="R32" s="28">
        <v>7.5091538347859185E-2</v>
      </c>
      <c r="S32" s="28">
        <v>7.3966926868105284E-2</v>
      </c>
      <c r="T32" s="28">
        <v>7.7118269708871118E-2</v>
      </c>
      <c r="U32" s="28">
        <v>7.9113068428910291E-2</v>
      </c>
      <c r="V32" s="28">
        <v>7.613504930569566E-2</v>
      </c>
      <c r="W32" s="28">
        <v>8.1266346040931955E-2</v>
      </c>
      <c r="X32" s="28">
        <v>8.265968248160932E-2</v>
      </c>
      <c r="Y32" s="28">
        <v>7.9275124147128895E-2</v>
      </c>
      <c r="Z32" s="28">
        <v>7.871247580344537E-2</v>
      </c>
      <c r="AA32" s="28">
        <v>7.9138788389543913E-2</v>
      </c>
    </row>
    <row r="34" spans="1:27" s="36" customFormat="1" x14ac:dyDescent="0.35"/>
    <row r="35" spans="1:27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7" s="36" customFormat="1" x14ac:dyDescent="0.35">
      <c r="A36" s="47" t="s">
        <v>26</v>
      </c>
      <c r="B36" s="47" t="s">
        <v>2</v>
      </c>
      <c r="C36" s="28">
        <v>0.46865833794112594</v>
      </c>
      <c r="D36" s="28">
        <v>0.34205813994652712</v>
      </c>
      <c r="E36" s="28">
        <v>0.34426047008474964</v>
      </c>
      <c r="F36" s="28">
        <v>0.33771315381314565</v>
      </c>
      <c r="G36" s="28">
        <v>0.34399534894656197</v>
      </c>
      <c r="H36" s="28">
        <v>0.34816653551568566</v>
      </c>
      <c r="I36" s="28">
        <v>0.37315368619632561</v>
      </c>
      <c r="J36" s="28">
        <v>0.38973090445259073</v>
      </c>
      <c r="K36" s="28">
        <v>0.37133526807726108</v>
      </c>
      <c r="L36" s="28" t="s">
        <v>243</v>
      </c>
      <c r="M36" s="28" t="s">
        <v>243</v>
      </c>
      <c r="N36" s="28" t="s">
        <v>243</v>
      </c>
      <c r="O36" s="28" t="s">
        <v>243</v>
      </c>
      <c r="P36" s="28" t="s">
        <v>243</v>
      </c>
      <c r="Q36" s="28" t="s">
        <v>243</v>
      </c>
      <c r="R36" s="28" t="s">
        <v>243</v>
      </c>
      <c r="S36" s="28" t="s">
        <v>243</v>
      </c>
      <c r="T36" s="28" t="s">
        <v>243</v>
      </c>
      <c r="U36" s="28" t="s">
        <v>243</v>
      </c>
      <c r="V36" s="28" t="s">
        <v>243</v>
      </c>
      <c r="W36" s="28" t="s">
        <v>243</v>
      </c>
      <c r="X36" s="28" t="s">
        <v>243</v>
      </c>
      <c r="Y36" s="28" t="s">
        <v>243</v>
      </c>
      <c r="Z36" s="28" t="s">
        <v>243</v>
      </c>
      <c r="AA36" s="28" t="s">
        <v>243</v>
      </c>
    </row>
    <row r="37" spans="1:27" s="36" customFormat="1" x14ac:dyDescent="0.35">
      <c r="A37" s="47" t="s">
        <v>26</v>
      </c>
      <c r="B37" s="47" t="s">
        <v>11</v>
      </c>
      <c r="C37" s="28" t="s">
        <v>243</v>
      </c>
      <c r="D37" s="28" t="s">
        <v>243</v>
      </c>
      <c r="E37" s="28" t="s">
        <v>243</v>
      </c>
      <c r="F37" s="28" t="s">
        <v>243</v>
      </c>
      <c r="G37" s="28" t="s">
        <v>243</v>
      </c>
      <c r="H37" s="28" t="s">
        <v>243</v>
      </c>
      <c r="I37" s="28" t="s">
        <v>243</v>
      </c>
      <c r="J37" s="28" t="s">
        <v>243</v>
      </c>
      <c r="K37" s="28" t="s">
        <v>243</v>
      </c>
      <c r="L37" s="28" t="s">
        <v>243</v>
      </c>
      <c r="M37" s="28" t="s">
        <v>243</v>
      </c>
      <c r="N37" s="28" t="s">
        <v>243</v>
      </c>
      <c r="O37" s="28" t="s">
        <v>243</v>
      </c>
      <c r="P37" s="28" t="s">
        <v>243</v>
      </c>
      <c r="Q37" s="28" t="s">
        <v>243</v>
      </c>
      <c r="R37" s="28" t="s">
        <v>243</v>
      </c>
      <c r="S37" s="28" t="s">
        <v>243</v>
      </c>
      <c r="T37" s="28" t="s">
        <v>243</v>
      </c>
      <c r="U37" s="28" t="s">
        <v>243</v>
      </c>
      <c r="V37" s="28" t="s">
        <v>243</v>
      </c>
      <c r="W37" s="28" t="s">
        <v>243</v>
      </c>
      <c r="X37" s="28" t="s">
        <v>243</v>
      </c>
      <c r="Y37" s="28" t="s">
        <v>243</v>
      </c>
      <c r="Z37" s="28" t="s">
        <v>243</v>
      </c>
      <c r="AA37" s="28" t="s">
        <v>243</v>
      </c>
    </row>
    <row r="38" spans="1:27" s="36" customFormat="1" x14ac:dyDescent="0.35">
      <c r="A38" s="47" t="s">
        <v>26</v>
      </c>
      <c r="B38" s="47" t="s">
        <v>7</v>
      </c>
      <c r="C38" s="28">
        <v>0.39162993149095332</v>
      </c>
      <c r="D38" s="28">
        <v>8.6112689847461052E-2</v>
      </c>
      <c r="E38" s="28">
        <v>8.9682547278723254E-2</v>
      </c>
      <c r="F38" s="28">
        <v>0.11325659700475242</v>
      </c>
      <c r="G38" s="28">
        <v>0.10663061406313007</v>
      </c>
      <c r="H38" s="28">
        <v>8.1775525249537392E-2</v>
      </c>
      <c r="I38" s="28">
        <v>7.7098082717175928E-2</v>
      </c>
      <c r="J38" s="28">
        <v>5.7981016671238395E-2</v>
      </c>
      <c r="K38" s="28">
        <v>6.2191977211822229E-2</v>
      </c>
      <c r="L38" s="28">
        <v>6.1657394566899094E-2</v>
      </c>
      <c r="M38" s="28">
        <v>8.9566768105395655E-2</v>
      </c>
      <c r="N38" s="28">
        <v>6.1292588218220201E-2</v>
      </c>
      <c r="O38" s="28">
        <v>8.0907676178774313E-2</v>
      </c>
      <c r="P38" s="28">
        <v>8.0375968331163783E-2</v>
      </c>
      <c r="Q38" s="28">
        <v>7.9620934152496464E-2</v>
      </c>
      <c r="R38" s="28">
        <v>9.2231178896320654E-2</v>
      </c>
      <c r="S38" s="28">
        <v>8.6513709038104819E-2</v>
      </c>
      <c r="T38" s="28">
        <v>9.1876825332718862E-2</v>
      </c>
      <c r="U38" s="28">
        <v>9.1027816928253846E-2</v>
      </c>
      <c r="V38" s="28">
        <v>9.1750530636971722E-2</v>
      </c>
      <c r="W38" s="28">
        <v>8.9313202877159978E-2</v>
      </c>
      <c r="X38" s="28">
        <v>0.22389972243080367</v>
      </c>
      <c r="Y38" s="28">
        <v>0.51161046766540974</v>
      </c>
      <c r="Z38" s="28">
        <v>0.54424336995758882</v>
      </c>
      <c r="AA38" s="28">
        <v>0.54655529977296169</v>
      </c>
    </row>
    <row r="39" spans="1:27" s="36" customFormat="1" x14ac:dyDescent="0.35">
      <c r="A39" s="47" t="s">
        <v>26</v>
      </c>
      <c r="B39" s="47" t="s">
        <v>12</v>
      </c>
      <c r="C39" s="28" t="s">
        <v>243</v>
      </c>
      <c r="D39" s="28" t="s">
        <v>243</v>
      </c>
      <c r="E39" s="28" t="s">
        <v>243</v>
      </c>
      <c r="F39" s="28" t="s">
        <v>243</v>
      </c>
      <c r="G39" s="28" t="s">
        <v>243</v>
      </c>
      <c r="H39" s="28" t="s">
        <v>243</v>
      </c>
      <c r="I39" s="28" t="s">
        <v>243</v>
      </c>
      <c r="J39" s="28" t="s">
        <v>243</v>
      </c>
      <c r="K39" s="28" t="s">
        <v>243</v>
      </c>
      <c r="L39" s="28" t="s">
        <v>243</v>
      </c>
      <c r="M39" s="28" t="s">
        <v>243</v>
      </c>
      <c r="N39" s="28" t="s">
        <v>243</v>
      </c>
      <c r="O39" s="28" t="s">
        <v>243</v>
      </c>
      <c r="P39" s="28" t="s">
        <v>243</v>
      </c>
      <c r="Q39" s="28" t="s">
        <v>243</v>
      </c>
      <c r="R39" s="28" t="s">
        <v>243</v>
      </c>
      <c r="S39" s="28" t="s">
        <v>243</v>
      </c>
      <c r="T39" s="28" t="s">
        <v>243</v>
      </c>
      <c r="U39" s="28" t="s">
        <v>243</v>
      </c>
      <c r="V39" s="28" t="s">
        <v>243</v>
      </c>
      <c r="W39" s="28" t="s">
        <v>243</v>
      </c>
      <c r="X39" s="28" t="s">
        <v>243</v>
      </c>
      <c r="Y39" s="28" t="s">
        <v>243</v>
      </c>
      <c r="Z39" s="28" t="s">
        <v>243</v>
      </c>
      <c r="AA39" s="28" t="s">
        <v>243</v>
      </c>
    </row>
    <row r="40" spans="1:27" s="36" customFormat="1" x14ac:dyDescent="0.35">
      <c r="A40" s="47" t="s">
        <v>26</v>
      </c>
      <c r="B40" s="47" t="s">
        <v>5</v>
      </c>
      <c r="C40" s="28">
        <v>3.1305992143175039E-9</v>
      </c>
      <c r="D40" s="28">
        <v>2.930844953280744E-9</v>
      </c>
      <c r="E40" s="28">
        <v>2.9377722934195882E-9</v>
      </c>
      <c r="F40" s="28">
        <v>3.413328193572729E-9</v>
      </c>
      <c r="G40" s="28">
        <v>1.9897215702987668E-4</v>
      </c>
      <c r="H40" s="28">
        <v>3.141230036348566E-9</v>
      </c>
      <c r="I40" s="28">
        <v>3.0227623612673339E-9</v>
      </c>
      <c r="J40" s="28">
        <v>2.8660081715839194E-9</v>
      </c>
      <c r="K40" s="28">
        <v>2.9808996417081643E-9</v>
      </c>
      <c r="L40" s="28">
        <v>3.4336497651995963E-9</v>
      </c>
      <c r="M40" s="28">
        <v>3.84382879311452E-9</v>
      </c>
      <c r="N40" s="28">
        <v>2.8939029914140156E-9</v>
      </c>
      <c r="O40" s="28">
        <v>2.9239782003127838E-9</v>
      </c>
      <c r="P40" s="28">
        <v>3.0219968776766336E-9</v>
      </c>
      <c r="Q40" s="28">
        <v>2.9711652722234565E-9</v>
      </c>
      <c r="R40" s="28">
        <v>3.045482627294473E-9</v>
      </c>
      <c r="S40" s="28">
        <v>3.0000297275100427E-9</v>
      </c>
      <c r="T40" s="28">
        <v>3.0224886395519801E-9</v>
      </c>
      <c r="U40" s="28">
        <v>3.0422771169009533E-9</v>
      </c>
      <c r="V40" s="28">
        <v>3.2019878243422261E-9</v>
      </c>
      <c r="W40" s="28">
        <v>3.0420161270760962E-9</v>
      </c>
      <c r="X40" s="28">
        <v>3.0701215286182082E-9</v>
      </c>
      <c r="Y40" s="28">
        <v>5.0689948931560712E-9</v>
      </c>
      <c r="Z40" s="28">
        <v>5.0886227281169962E-9</v>
      </c>
      <c r="AA40" s="28">
        <v>5.2150991052006276E-9</v>
      </c>
    </row>
    <row r="41" spans="1:27" s="36" customFormat="1" x14ac:dyDescent="0.35">
      <c r="A41" s="47" t="s">
        <v>26</v>
      </c>
      <c r="B41" s="47" t="s">
        <v>3</v>
      </c>
      <c r="C41" s="28">
        <v>0.53110962267406248</v>
      </c>
      <c r="D41" s="28">
        <v>0.44906216966700302</v>
      </c>
      <c r="E41" s="28">
        <v>0.44018464395859863</v>
      </c>
      <c r="F41" s="28">
        <v>0.43177173910629091</v>
      </c>
      <c r="G41" s="28">
        <v>0.45352276358919213</v>
      </c>
      <c r="H41" s="28">
        <v>0.45946758549541805</v>
      </c>
      <c r="I41" s="28">
        <v>0.44505609191375523</v>
      </c>
      <c r="J41" s="28">
        <v>0.44890247965553842</v>
      </c>
      <c r="K41" s="28">
        <v>0.46980298011143234</v>
      </c>
      <c r="L41" s="28">
        <v>0.48340044339167815</v>
      </c>
      <c r="M41" s="28">
        <v>0.45113997498902464</v>
      </c>
      <c r="N41" s="28">
        <v>0.45366694826158199</v>
      </c>
      <c r="O41" s="28">
        <v>0.42527694207403843</v>
      </c>
      <c r="P41" s="28">
        <v>0.34022720354227204</v>
      </c>
      <c r="Q41" s="28">
        <v>0.34757542894700427</v>
      </c>
      <c r="R41" s="28">
        <v>0.20869187595129376</v>
      </c>
      <c r="S41" s="28">
        <v>0.26117974263179744</v>
      </c>
      <c r="T41" s="28">
        <v>0.31984978206724785</v>
      </c>
      <c r="U41" s="28" t="s">
        <v>243</v>
      </c>
      <c r="V41" s="28" t="s">
        <v>243</v>
      </c>
      <c r="W41" s="28" t="s">
        <v>243</v>
      </c>
      <c r="X41" s="28" t="s">
        <v>243</v>
      </c>
      <c r="Y41" s="28" t="s">
        <v>243</v>
      </c>
      <c r="Z41" s="28" t="s">
        <v>243</v>
      </c>
      <c r="AA41" s="28" t="s">
        <v>243</v>
      </c>
    </row>
    <row r="42" spans="1:27" s="36" customFormat="1" x14ac:dyDescent="0.35">
      <c r="A42" s="47" t="s">
        <v>26</v>
      </c>
      <c r="B42" s="47" t="s">
        <v>99</v>
      </c>
      <c r="C42" s="28" t="s">
        <v>243</v>
      </c>
      <c r="D42" s="28" t="s">
        <v>243</v>
      </c>
      <c r="E42" s="28" t="s">
        <v>243</v>
      </c>
      <c r="F42" s="28" t="s">
        <v>243</v>
      </c>
      <c r="G42" s="28" t="s">
        <v>243</v>
      </c>
      <c r="H42" s="28" t="s">
        <v>243</v>
      </c>
      <c r="I42" s="28">
        <v>0.13711897077170235</v>
      </c>
      <c r="J42" s="28">
        <v>0.13183602452550122</v>
      </c>
      <c r="K42" s="28">
        <v>0.12589324936651375</v>
      </c>
      <c r="L42" s="28">
        <v>0.1056343848295883</v>
      </c>
      <c r="M42" s="28">
        <v>0.14717582240161298</v>
      </c>
      <c r="N42" s="28">
        <v>0.10459987555708661</v>
      </c>
      <c r="O42" s="28">
        <v>0.14159569228504693</v>
      </c>
      <c r="P42" s="28">
        <v>0.19995200162528623</v>
      </c>
      <c r="Q42" s="28">
        <v>7.7141487404297826E-2</v>
      </c>
      <c r="R42" s="28">
        <v>0.12112756462554393</v>
      </c>
      <c r="S42" s="28">
        <v>8.5722784828296539E-2</v>
      </c>
      <c r="T42" s="28">
        <v>0.13797240061673405</v>
      </c>
      <c r="U42" s="28">
        <v>0.11439017046514456</v>
      </c>
      <c r="V42" s="28">
        <v>5.1003109894619987E-2</v>
      </c>
      <c r="W42" s="28">
        <v>9.4368619161273412E-2</v>
      </c>
      <c r="X42" s="28">
        <v>0.1760036505093294</v>
      </c>
      <c r="Y42" s="28">
        <v>0.2055219652317064</v>
      </c>
      <c r="Z42" s="28">
        <v>0.1121863958929976</v>
      </c>
      <c r="AA42" s="28">
        <v>0.10940959108492032</v>
      </c>
    </row>
    <row r="43" spans="1:27" s="36" customFormat="1" x14ac:dyDescent="0.35">
      <c r="A43" s="47" t="s">
        <v>26</v>
      </c>
      <c r="B43" s="47" t="s">
        <v>9</v>
      </c>
      <c r="C43" s="28">
        <v>0.38192217466513534</v>
      </c>
      <c r="D43" s="28">
        <v>0.28677893468155513</v>
      </c>
      <c r="E43" s="28">
        <v>0.28409821354696307</v>
      </c>
      <c r="F43" s="28">
        <v>0.27487186200820057</v>
      </c>
      <c r="G43" s="28">
        <v>0.2988021991326546</v>
      </c>
      <c r="H43" s="28">
        <v>0.3128497002658327</v>
      </c>
      <c r="I43" s="28">
        <v>0.33831864442814369</v>
      </c>
      <c r="J43" s="28">
        <v>0.35426007451264319</v>
      </c>
      <c r="K43" s="28">
        <v>0.33449020633156534</v>
      </c>
      <c r="L43" s="28">
        <v>0.31615329119164259</v>
      </c>
      <c r="M43" s="28">
        <v>0.33061919670074003</v>
      </c>
      <c r="N43" s="28">
        <v>0.34667495232842949</v>
      </c>
      <c r="O43" s="28">
        <v>0.33048052573769188</v>
      </c>
      <c r="P43" s="28">
        <v>0.32240578071973025</v>
      </c>
      <c r="Q43" s="28">
        <v>0.3404342754037965</v>
      </c>
      <c r="R43" s="28">
        <v>0.34548463361664955</v>
      </c>
      <c r="S43" s="28">
        <v>0.35410876367568067</v>
      </c>
      <c r="T43" s="28">
        <v>0.34740504775079017</v>
      </c>
      <c r="U43" s="28">
        <v>0.31407867553350927</v>
      </c>
      <c r="V43" s="28">
        <v>0.31354580549260819</v>
      </c>
      <c r="W43" s="28">
        <v>0.33939276841150212</v>
      </c>
      <c r="X43" s="28">
        <v>0.33599534635173856</v>
      </c>
      <c r="Y43" s="28">
        <v>0.3226879765416214</v>
      </c>
      <c r="Z43" s="28">
        <v>0.3371315922449129</v>
      </c>
      <c r="AA43" s="28">
        <v>0.34251305414604788</v>
      </c>
    </row>
    <row r="44" spans="1:27" s="36" customFormat="1" x14ac:dyDescent="0.35">
      <c r="A44" s="47" t="s">
        <v>26</v>
      </c>
      <c r="B44" s="47" t="s">
        <v>8</v>
      </c>
      <c r="C44" s="28">
        <v>0.22813805818551949</v>
      </c>
      <c r="D44" s="28">
        <v>0.14789497515150737</v>
      </c>
      <c r="E44" s="28">
        <v>0.13736824798928796</v>
      </c>
      <c r="F44" s="28">
        <v>0.16547780241787841</v>
      </c>
      <c r="G44" s="28">
        <v>0.17171596553943522</v>
      </c>
      <c r="H44" s="28">
        <v>0.18726746899156446</v>
      </c>
      <c r="I44" s="28">
        <v>0.20718432280518112</v>
      </c>
      <c r="J44" s="28">
        <v>0.21082360614305312</v>
      </c>
      <c r="K44" s="28">
        <v>0.2056942760571793</v>
      </c>
      <c r="L44" s="28">
        <v>0.22698090914620361</v>
      </c>
      <c r="M44" s="28">
        <v>0.22306760154930272</v>
      </c>
      <c r="N44" s="28">
        <v>0.22537783107640955</v>
      </c>
      <c r="O44" s="28">
        <v>0.22716620715468472</v>
      </c>
      <c r="P44" s="28">
        <v>0.18891766255599601</v>
      </c>
      <c r="Q44" s="28">
        <v>0.20953249609365501</v>
      </c>
      <c r="R44" s="28">
        <v>0.21023590461342767</v>
      </c>
      <c r="S44" s="28">
        <v>0.22301531000376221</v>
      </c>
      <c r="T44" s="28">
        <v>0.2197108699220339</v>
      </c>
      <c r="U44" s="28">
        <v>0.23198325268013797</v>
      </c>
      <c r="V44" s="28">
        <v>0.20864872099079004</v>
      </c>
      <c r="W44" s="28">
        <v>0.22879246981989257</v>
      </c>
      <c r="X44" s="28">
        <v>0.23735689494898946</v>
      </c>
      <c r="Y44" s="28">
        <v>0.19623182165361031</v>
      </c>
      <c r="Z44" s="28">
        <v>0.21204657376952343</v>
      </c>
      <c r="AA44" s="28">
        <v>0.21458366111082369</v>
      </c>
    </row>
    <row r="45" spans="1:27" s="36" customFormat="1" x14ac:dyDescent="0.35">
      <c r="A45" s="47" t="s">
        <v>26</v>
      </c>
      <c r="B45" s="47" t="s">
        <v>91</v>
      </c>
      <c r="C45" s="28">
        <v>7.8692585396203149E-2</v>
      </c>
      <c r="D45" s="28">
        <v>9.0808871478729264E-2</v>
      </c>
      <c r="E45" s="28">
        <v>9.3384267447395045E-2</v>
      </c>
      <c r="F45" s="28">
        <v>9.1039299699527926E-2</v>
      </c>
      <c r="G45" s="28">
        <v>0.11392955587794995</v>
      </c>
      <c r="H45" s="28">
        <v>0.10962793587671243</v>
      </c>
      <c r="I45" s="28">
        <v>0.1011962177730952</v>
      </c>
      <c r="J45" s="28">
        <v>0.10131775717149795</v>
      </c>
      <c r="K45" s="28">
        <v>0.13012102308718582</v>
      </c>
      <c r="L45" s="28">
        <v>0.16568709722619002</v>
      </c>
      <c r="M45" s="28">
        <v>0.16612741168816858</v>
      </c>
      <c r="N45" s="28">
        <v>0.15623766940082118</v>
      </c>
      <c r="O45" s="28">
        <v>0.15683769406662018</v>
      </c>
      <c r="P45" s="28">
        <v>0.15142650234644769</v>
      </c>
      <c r="Q45" s="28">
        <v>0.15218575467232739</v>
      </c>
      <c r="R45" s="28">
        <v>0.13478353086094993</v>
      </c>
      <c r="S45" s="28">
        <v>0.15961501774175912</v>
      </c>
      <c r="T45" s="28">
        <v>0.17238561376096523</v>
      </c>
      <c r="U45" s="28">
        <v>0.18618822234069618</v>
      </c>
      <c r="V45" s="28">
        <v>0.16093827410025618</v>
      </c>
      <c r="W45" s="28">
        <v>0.19223030499020063</v>
      </c>
      <c r="X45" s="28">
        <v>0.20863257158866114</v>
      </c>
      <c r="Y45" s="28">
        <v>0.20056351616143955</v>
      </c>
      <c r="Z45" s="28">
        <v>0.18188915158761068</v>
      </c>
      <c r="AA45" s="28">
        <v>0.14571220726314082</v>
      </c>
    </row>
    <row r="46" spans="1:27" s="36" customFormat="1" x14ac:dyDescent="0.35">
      <c r="A46" s="47" t="s">
        <v>26</v>
      </c>
      <c r="B46" s="47" t="s">
        <v>204</v>
      </c>
      <c r="C46" s="28">
        <v>0.15071114115196665</v>
      </c>
      <c r="D46" s="28">
        <v>8.9359111538033192E-2</v>
      </c>
      <c r="E46" s="28">
        <v>9.3781499888629022E-2</v>
      </c>
      <c r="F46" s="28">
        <v>8.344608252589375E-2</v>
      </c>
      <c r="G46" s="28">
        <v>0.15389667520776887</v>
      </c>
      <c r="H46" s="28">
        <v>0.16661533580027874</v>
      </c>
      <c r="I46" s="28">
        <v>0.10501412772312139</v>
      </c>
      <c r="J46" s="28">
        <v>0.11976250017626631</v>
      </c>
      <c r="K46" s="28">
        <v>0.11110291212935355</v>
      </c>
      <c r="L46" s="28">
        <v>0.14234029302484122</v>
      </c>
      <c r="M46" s="28">
        <v>0.11205211091931964</v>
      </c>
      <c r="N46" s="28">
        <v>0.11624612634668487</v>
      </c>
      <c r="O46" s="28">
        <v>0.11020300142206693</v>
      </c>
      <c r="P46" s="28">
        <v>0.13301402629930845</v>
      </c>
      <c r="Q46" s="28">
        <v>0.13929621582759147</v>
      </c>
      <c r="R46" s="28">
        <v>0.11615225039484964</v>
      </c>
      <c r="S46" s="28">
        <v>0.12737757844212674</v>
      </c>
      <c r="T46" s="28">
        <v>0.14114048775591567</v>
      </c>
      <c r="U46" s="28">
        <v>0.12156944905250973</v>
      </c>
      <c r="V46" s="28">
        <v>8.1270161106936398E-2</v>
      </c>
      <c r="W46" s="28">
        <v>0.11415559832323363</v>
      </c>
      <c r="X46" s="28">
        <v>0.11433255942932533</v>
      </c>
      <c r="Y46" s="28">
        <v>0.16521306338180669</v>
      </c>
      <c r="Z46" s="28">
        <v>0.13858345668775104</v>
      </c>
      <c r="AA46" s="28">
        <v>0.10424645261959588</v>
      </c>
    </row>
    <row r="47" spans="1:27" s="36" customFormat="1" x14ac:dyDescent="0.35">
      <c r="A47" s="47" t="s">
        <v>26</v>
      </c>
      <c r="B47" s="47" t="s">
        <v>17</v>
      </c>
      <c r="C47" s="28">
        <v>8.2788633448716134E-2</v>
      </c>
      <c r="D47" s="28">
        <v>7.9198315060679647E-2</v>
      </c>
      <c r="E47" s="28">
        <v>7.2012050151391685E-2</v>
      </c>
      <c r="F47" s="28">
        <v>6.8438112337633555E-2</v>
      </c>
      <c r="G47" s="28">
        <v>7.5804022024914153E-2</v>
      </c>
      <c r="H47" s="28">
        <v>7.6516226495817186E-2</v>
      </c>
      <c r="I47" s="28">
        <v>7.0777822237185969E-2</v>
      </c>
      <c r="J47" s="28">
        <v>7.1341050622535249E-2</v>
      </c>
      <c r="K47" s="28">
        <v>7.0514506594926071E-2</v>
      </c>
      <c r="L47" s="28">
        <v>7.6910918091506658E-2</v>
      </c>
      <c r="M47" s="28">
        <v>7.6629232354307422E-2</v>
      </c>
      <c r="N47" s="28">
        <v>7.3152320434441781E-2</v>
      </c>
      <c r="O47" s="28">
        <v>7.537686940748542E-2</v>
      </c>
      <c r="P47" s="28">
        <v>7.0573075104979024E-2</v>
      </c>
      <c r="Q47" s="28">
        <v>6.7868127722470167E-2</v>
      </c>
      <c r="R47" s="28">
        <v>6.7351880390393137E-2</v>
      </c>
      <c r="S47" s="28">
        <v>7.8501887881258475E-2</v>
      </c>
      <c r="T47" s="28">
        <v>7.0711103979710505E-2</v>
      </c>
      <c r="U47" s="28">
        <v>7.8336490052076033E-2</v>
      </c>
      <c r="V47" s="28">
        <v>8.5414329251261537E-2</v>
      </c>
      <c r="W47" s="28">
        <v>8.4692621965266626E-2</v>
      </c>
      <c r="X47" s="28">
        <v>8.3824986651284156E-2</v>
      </c>
      <c r="Y47" s="28">
        <v>8.1255536217415991E-2</v>
      </c>
      <c r="Z47" s="28">
        <v>7.0096079272540052E-2</v>
      </c>
      <c r="AA47" s="28">
        <v>8.0778270912454014E-2</v>
      </c>
    </row>
    <row r="49" spans="1:27" s="36" customFormat="1" x14ac:dyDescent="0.35"/>
    <row r="50" spans="1:27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7" s="36" customFormat="1" x14ac:dyDescent="0.35">
      <c r="A51" s="47" t="s">
        <v>27</v>
      </c>
      <c r="B51" s="47" t="s">
        <v>2</v>
      </c>
      <c r="C51" s="28" t="s">
        <v>243</v>
      </c>
      <c r="D51" s="28" t="s">
        <v>243</v>
      </c>
      <c r="E51" s="28" t="s">
        <v>243</v>
      </c>
      <c r="F51" s="28" t="s">
        <v>243</v>
      </c>
      <c r="G51" s="28" t="s">
        <v>243</v>
      </c>
      <c r="H51" s="28" t="s">
        <v>243</v>
      </c>
      <c r="I51" s="28" t="s">
        <v>243</v>
      </c>
      <c r="J51" s="28" t="s">
        <v>243</v>
      </c>
      <c r="K51" s="28" t="s">
        <v>243</v>
      </c>
      <c r="L51" s="28" t="s">
        <v>243</v>
      </c>
      <c r="M51" s="28" t="s">
        <v>243</v>
      </c>
      <c r="N51" s="28" t="s">
        <v>243</v>
      </c>
      <c r="O51" s="28" t="s">
        <v>243</v>
      </c>
      <c r="P51" s="28" t="s">
        <v>243</v>
      </c>
      <c r="Q51" s="28" t="s">
        <v>243</v>
      </c>
      <c r="R51" s="28" t="s">
        <v>243</v>
      </c>
      <c r="S51" s="28" t="s">
        <v>243</v>
      </c>
      <c r="T51" s="28" t="s">
        <v>243</v>
      </c>
      <c r="U51" s="28" t="s">
        <v>243</v>
      </c>
      <c r="V51" s="28" t="s">
        <v>243</v>
      </c>
      <c r="W51" s="28" t="s">
        <v>243</v>
      </c>
      <c r="X51" s="28" t="s">
        <v>243</v>
      </c>
      <c r="Y51" s="28" t="s">
        <v>243</v>
      </c>
      <c r="Z51" s="28" t="s">
        <v>243</v>
      </c>
      <c r="AA51" s="28" t="s">
        <v>243</v>
      </c>
    </row>
    <row r="52" spans="1:27" s="36" customFormat="1" x14ac:dyDescent="0.35">
      <c r="A52" s="47" t="s">
        <v>27</v>
      </c>
      <c r="B52" s="47" t="s">
        <v>11</v>
      </c>
      <c r="C52" s="28">
        <v>0.45029621575932716</v>
      </c>
      <c r="D52" s="28">
        <v>0.44818528329862634</v>
      </c>
      <c r="E52" s="28">
        <v>0.42223306323280119</v>
      </c>
      <c r="F52" s="28">
        <v>0.44803139935682179</v>
      </c>
      <c r="G52" s="28">
        <v>0.4441350293542074</v>
      </c>
      <c r="H52" s="28">
        <v>0.44209003995433788</v>
      </c>
      <c r="I52" s="28">
        <v>0.41890725905088061</v>
      </c>
      <c r="J52" s="28" t="s">
        <v>243</v>
      </c>
      <c r="K52" s="28" t="s">
        <v>243</v>
      </c>
      <c r="L52" s="28" t="s">
        <v>243</v>
      </c>
      <c r="M52" s="28" t="s">
        <v>243</v>
      </c>
      <c r="N52" s="28" t="s">
        <v>243</v>
      </c>
      <c r="O52" s="28" t="s">
        <v>243</v>
      </c>
      <c r="P52" s="28" t="s">
        <v>243</v>
      </c>
      <c r="Q52" s="28" t="s">
        <v>243</v>
      </c>
      <c r="R52" s="28" t="s">
        <v>243</v>
      </c>
      <c r="S52" s="28" t="s">
        <v>243</v>
      </c>
      <c r="T52" s="28" t="s">
        <v>243</v>
      </c>
      <c r="U52" s="28" t="s">
        <v>243</v>
      </c>
      <c r="V52" s="28" t="s">
        <v>243</v>
      </c>
      <c r="W52" s="28" t="s">
        <v>243</v>
      </c>
      <c r="X52" s="28" t="s">
        <v>243</v>
      </c>
      <c r="Y52" s="28" t="s">
        <v>243</v>
      </c>
      <c r="Z52" s="28" t="s">
        <v>243</v>
      </c>
      <c r="AA52" s="28" t="s">
        <v>243</v>
      </c>
    </row>
    <row r="53" spans="1:27" s="36" customFormat="1" x14ac:dyDescent="0.35">
      <c r="A53" s="47" t="s">
        <v>27</v>
      </c>
      <c r="B53" s="47" t="s">
        <v>7</v>
      </c>
      <c r="C53" s="28" t="s">
        <v>243</v>
      </c>
      <c r="D53" s="28" t="s">
        <v>243</v>
      </c>
      <c r="E53" s="28" t="s">
        <v>243</v>
      </c>
      <c r="F53" s="28" t="s">
        <v>243</v>
      </c>
      <c r="G53" s="28" t="s">
        <v>243</v>
      </c>
      <c r="H53" s="28" t="s">
        <v>243</v>
      </c>
      <c r="I53" s="28" t="s">
        <v>243</v>
      </c>
      <c r="J53" s="28" t="s">
        <v>243</v>
      </c>
      <c r="K53" s="28" t="s">
        <v>243</v>
      </c>
      <c r="L53" s="28" t="s">
        <v>243</v>
      </c>
      <c r="M53" s="28" t="s">
        <v>243</v>
      </c>
      <c r="N53" s="28" t="s">
        <v>243</v>
      </c>
      <c r="O53" s="28" t="s">
        <v>243</v>
      </c>
      <c r="P53" s="28" t="s">
        <v>243</v>
      </c>
      <c r="Q53" s="28" t="s">
        <v>243</v>
      </c>
      <c r="R53" s="28" t="s">
        <v>243</v>
      </c>
      <c r="S53" s="28" t="s">
        <v>243</v>
      </c>
      <c r="T53" s="28" t="s">
        <v>243</v>
      </c>
      <c r="U53" s="28" t="s">
        <v>243</v>
      </c>
      <c r="V53" s="28" t="s">
        <v>243</v>
      </c>
      <c r="W53" s="28" t="s">
        <v>243</v>
      </c>
      <c r="X53" s="28" t="s">
        <v>243</v>
      </c>
      <c r="Y53" s="28" t="s">
        <v>243</v>
      </c>
      <c r="Z53" s="28" t="s">
        <v>243</v>
      </c>
      <c r="AA53" s="28" t="s">
        <v>243</v>
      </c>
    </row>
    <row r="54" spans="1:27" s="36" customFormat="1" x14ac:dyDescent="0.35">
      <c r="A54" s="47" t="s">
        <v>27</v>
      </c>
      <c r="B54" s="47" t="s">
        <v>12</v>
      </c>
      <c r="C54" s="28">
        <v>2.2108262557077627E-2</v>
      </c>
      <c r="D54" s="28">
        <v>9.209254109589041E-3</v>
      </c>
      <c r="E54" s="28">
        <v>1.3884979452054795E-2</v>
      </c>
      <c r="F54" s="28">
        <v>2.143008219178082E-2</v>
      </c>
      <c r="G54" s="28">
        <v>5.4523789954337903E-2</v>
      </c>
      <c r="H54" s="28">
        <v>3.4109691780821919E-2</v>
      </c>
      <c r="I54" s="28">
        <v>4.1955207762557074E-2</v>
      </c>
      <c r="J54" s="28">
        <v>1.5513171232876711E-3</v>
      </c>
      <c r="K54" s="28">
        <v>3.4264906392694063E-2</v>
      </c>
      <c r="L54" s="28">
        <v>2.3740257990867581E-9</v>
      </c>
      <c r="M54" s="28">
        <v>4.5014228310502287E-2</v>
      </c>
      <c r="N54" s="28">
        <v>2.9030097031963471E-2</v>
      </c>
      <c r="O54" s="28">
        <v>2.3875545662100454E-9</v>
      </c>
      <c r="P54" s="28">
        <v>7.8867168949771693E-2</v>
      </c>
      <c r="Q54" s="28">
        <v>2.8175990867579911E-9</v>
      </c>
      <c r="R54" s="28" t="s">
        <v>243</v>
      </c>
      <c r="S54" s="28" t="s">
        <v>243</v>
      </c>
      <c r="T54" s="28" t="s">
        <v>243</v>
      </c>
      <c r="U54" s="28" t="s">
        <v>243</v>
      </c>
      <c r="V54" s="28" t="s">
        <v>243</v>
      </c>
      <c r="W54" s="28" t="s">
        <v>243</v>
      </c>
      <c r="X54" s="28" t="s">
        <v>243</v>
      </c>
      <c r="Y54" s="28" t="s">
        <v>243</v>
      </c>
      <c r="Z54" s="28" t="s">
        <v>243</v>
      </c>
      <c r="AA54" s="28" t="s">
        <v>243</v>
      </c>
    </row>
    <row r="55" spans="1:27" s="36" customFormat="1" x14ac:dyDescent="0.35">
      <c r="A55" s="47" t="s">
        <v>27</v>
      </c>
      <c r="B55" s="47" t="s">
        <v>5</v>
      </c>
      <c r="C55" s="28">
        <v>5.1863974482231401E-2</v>
      </c>
      <c r="D55" s="28">
        <v>8.2167157707592423E-3</v>
      </c>
      <c r="E55" s="28">
        <v>8.3353374337171646E-3</v>
      </c>
      <c r="F55" s="28">
        <v>1.4980744078344191E-2</v>
      </c>
      <c r="G55" s="28">
        <v>3.3703206034485005E-2</v>
      </c>
      <c r="H55" s="28">
        <v>2.1662480300251342E-2</v>
      </c>
      <c r="I55" s="28">
        <v>2.1523628839552091E-2</v>
      </c>
      <c r="J55" s="28">
        <v>1.101811802933092E-3</v>
      </c>
      <c r="K55" s="28">
        <v>1.5964113902290893E-2</v>
      </c>
      <c r="L55" s="28">
        <v>3.3622402638645345E-4</v>
      </c>
      <c r="M55" s="28">
        <v>2.9687383453322551E-2</v>
      </c>
      <c r="N55" s="28">
        <v>1.667931899136826E-2</v>
      </c>
      <c r="O55" s="28">
        <v>7.7647893586148473E-5</v>
      </c>
      <c r="P55" s="28">
        <v>3.999247698709206E-2</v>
      </c>
      <c r="Q55" s="28">
        <v>1.9090158120952886E-3</v>
      </c>
      <c r="R55" s="28">
        <v>5.5543969001425145E-9</v>
      </c>
      <c r="S55" s="28">
        <v>5.1998854451171406E-3</v>
      </c>
      <c r="T55" s="28">
        <v>5.1940232386056996E-9</v>
      </c>
      <c r="U55" s="28">
        <v>4.4875547790253662E-9</v>
      </c>
      <c r="V55" s="28">
        <v>4.9106545915043539E-9</v>
      </c>
      <c r="W55" s="28">
        <v>4.5230215374190722E-9</v>
      </c>
      <c r="X55" s="28">
        <v>4.4987581394799485E-9</v>
      </c>
      <c r="Y55" s="28">
        <v>4.5670718916815767E-9</v>
      </c>
      <c r="Z55" s="28">
        <v>6.9267268617227858E-9</v>
      </c>
      <c r="AA55" s="28">
        <v>7.1329882027410967E-9</v>
      </c>
    </row>
    <row r="56" spans="1:27" s="36" customFormat="1" x14ac:dyDescent="0.35">
      <c r="A56" s="47" t="s">
        <v>27</v>
      </c>
      <c r="B56" s="47" t="s">
        <v>3</v>
      </c>
      <c r="C56" s="28">
        <v>0.16755850794104202</v>
      </c>
      <c r="D56" s="28">
        <v>0.17138638890720168</v>
      </c>
      <c r="E56" s="28">
        <v>0.16251183620982898</v>
      </c>
      <c r="F56" s="28">
        <v>0.1361707087341506</v>
      </c>
      <c r="G56" s="28">
        <v>0.20445108704680873</v>
      </c>
      <c r="H56" s="28">
        <v>0.17066063290203468</v>
      </c>
      <c r="I56" s="28">
        <v>0.1469330101260814</v>
      </c>
      <c r="J56" s="28">
        <v>0.1485067566939634</v>
      </c>
      <c r="K56" s="28">
        <v>0.13465157964030061</v>
      </c>
      <c r="L56" s="28">
        <v>0.16460457257751782</v>
      </c>
      <c r="M56" s="28">
        <v>0.17000761774805823</v>
      </c>
      <c r="N56" s="28">
        <v>0.16138753731386221</v>
      </c>
      <c r="O56" s="28">
        <v>0.13563354912410508</v>
      </c>
      <c r="P56" s="28">
        <v>0.20344621804015181</v>
      </c>
      <c r="Q56" s="28">
        <v>0.17103872685467789</v>
      </c>
      <c r="R56" s="28">
        <v>0.14758242854461759</v>
      </c>
      <c r="S56" s="28">
        <v>0.14772022414468014</v>
      </c>
      <c r="T56" s="28">
        <v>0.13495690494201271</v>
      </c>
      <c r="U56" s="28">
        <v>0.16466585282287888</v>
      </c>
      <c r="V56" s="28">
        <v>0.17049535863591145</v>
      </c>
      <c r="W56" s="28">
        <v>0.16146284105068262</v>
      </c>
      <c r="X56" s="28">
        <v>0.13576824342518451</v>
      </c>
      <c r="Y56" s="28">
        <v>0.20502493755585491</v>
      </c>
      <c r="Z56" s="28">
        <v>0.20526685590700963</v>
      </c>
      <c r="AA56" s="28">
        <v>0.20476733509198289</v>
      </c>
    </row>
    <row r="57" spans="1:27" s="36" customFormat="1" x14ac:dyDescent="0.35">
      <c r="A57" s="47" t="s">
        <v>27</v>
      </c>
      <c r="B57" s="47" t="s">
        <v>99</v>
      </c>
      <c r="C57" s="28" t="s">
        <v>243</v>
      </c>
      <c r="D57" s="28" t="s">
        <v>243</v>
      </c>
      <c r="E57" s="28" t="s">
        <v>243</v>
      </c>
      <c r="F57" s="28" t="s">
        <v>243</v>
      </c>
      <c r="G57" s="28" t="s">
        <v>243</v>
      </c>
      <c r="H57" s="28" t="s">
        <v>243</v>
      </c>
      <c r="I57" s="28" t="s">
        <v>243</v>
      </c>
      <c r="J57" s="28" t="s">
        <v>243</v>
      </c>
      <c r="K57" s="28" t="s">
        <v>243</v>
      </c>
      <c r="L57" s="28" t="s">
        <v>243</v>
      </c>
      <c r="M57" s="28" t="s">
        <v>243</v>
      </c>
      <c r="N57" s="28">
        <v>3.3629595343616266E-2</v>
      </c>
      <c r="O57" s="28">
        <v>4.4077743189973609E-2</v>
      </c>
      <c r="P57" s="28">
        <v>7.1086965622168249E-2</v>
      </c>
      <c r="Q57" s="28">
        <v>6.9804394154180258E-2</v>
      </c>
      <c r="R57" s="28">
        <v>7.3893591801972039E-2</v>
      </c>
      <c r="S57" s="28">
        <v>0.1156359681456966</v>
      </c>
      <c r="T57" s="28">
        <v>0.13693020594136118</v>
      </c>
      <c r="U57" s="28">
        <v>5.795672988029623E-2</v>
      </c>
      <c r="V57" s="28">
        <v>0.11844317789666786</v>
      </c>
      <c r="W57" s="28">
        <v>6.5040526215509764E-2</v>
      </c>
      <c r="X57" s="28">
        <v>4.6785736537420436E-2</v>
      </c>
      <c r="Y57" s="28">
        <v>0.16810317713305006</v>
      </c>
      <c r="Z57" s="28">
        <v>0.11889314457877025</v>
      </c>
      <c r="AA57" s="28">
        <v>0.14713048295660089</v>
      </c>
    </row>
    <row r="58" spans="1:27" s="36" customFormat="1" x14ac:dyDescent="0.35">
      <c r="A58" s="47" t="s">
        <v>27</v>
      </c>
      <c r="B58" s="47" t="s">
        <v>9</v>
      </c>
      <c r="C58" s="28">
        <v>0.30571071721197557</v>
      </c>
      <c r="D58" s="28">
        <v>0.28485071449234983</v>
      </c>
      <c r="E58" s="28">
        <v>0.28550855371526163</v>
      </c>
      <c r="F58" s="28">
        <v>0.28174220077101347</v>
      </c>
      <c r="G58" s="28">
        <v>0.2869715355807928</v>
      </c>
      <c r="H58" s="28">
        <v>0.29528024112857126</v>
      </c>
      <c r="I58" s="28">
        <v>0.27787008421654569</v>
      </c>
      <c r="J58" s="28">
        <v>0.31774443809044295</v>
      </c>
      <c r="K58" s="28">
        <v>0.29783475110332086</v>
      </c>
      <c r="L58" s="28">
        <v>0.31261331192486741</v>
      </c>
      <c r="M58" s="28">
        <v>0.30905464033329916</v>
      </c>
      <c r="N58" s="28">
        <v>0.32719180581202778</v>
      </c>
      <c r="O58" s="28">
        <v>0.3390318276214529</v>
      </c>
      <c r="P58" s="28">
        <v>0.31171816073927078</v>
      </c>
      <c r="Q58" s="28">
        <v>0.33534323250766618</v>
      </c>
      <c r="R58" s="28">
        <v>0.31460820448013704</v>
      </c>
      <c r="S58" s="28">
        <v>0.34256404884589298</v>
      </c>
      <c r="T58" s="28">
        <v>0.31589502731871222</v>
      </c>
      <c r="U58" s="28">
        <v>0.32646666173486288</v>
      </c>
      <c r="V58" s="28">
        <v>0.33453334537845453</v>
      </c>
      <c r="W58" s="28">
        <v>0.35691581046992976</v>
      </c>
      <c r="X58" s="28">
        <v>0.36409119288780989</v>
      </c>
      <c r="Y58" s="28">
        <v>0.34767439013972568</v>
      </c>
      <c r="Z58" s="28">
        <v>0.37112842056512768</v>
      </c>
      <c r="AA58" s="28">
        <v>0.35145763176557304</v>
      </c>
    </row>
    <row r="59" spans="1:27" s="36" customFormat="1" x14ac:dyDescent="0.35">
      <c r="A59" s="47" t="s">
        <v>27</v>
      </c>
      <c r="B59" s="47" t="s">
        <v>8</v>
      </c>
      <c r="C59" s="28">
        <v>0.28691826595795961</v>
      </c>
      <c r="D59" s="28">
        <v>0.16860984092121031</v>
      </c>
      <c r="E59" s="28">
        <v>0.19181896712347504</v>
      </c>
      <c r="F59" s="28">
        <v>0.18094265302249682</v>
      </c>
      <c r="G59" s="28">
        <v>0.17553011855126613</v>
      </c>
      <c r="H59" s="28">
        <v>0.17232369819367491</v>
      </c>
      <c r="I59" s="28">
        <v>0.17004586499103111</v>
      </c>
      <c r="J59" s="28">
        <v>0.1803690740857348</v>
      </c>
      <c r="K59" s="28">
        <v>0.1885466469747698</v>
      </c>
      <c r="L59" s="28">
        <v>0.19478780292364389</v>
      </c>
      <c r="M59" s="28">
        <v>0.17489389748054249</v>
      </c>
      <c r="N59" s="28">
        <v>0.18679417574171747</v>
      </c>
      <c r="O59" s="28">
        <v>0.19070156310605824</v>
      </c>
      <c r="P59" s="28">
        <v>0.17170653786738252</v>
      </c>
      <c r="Q59" s="28">
        <v>0.18030702291964373</v>
      </c>
      <c r="R59" s="28">
        <v>0.17433387784569465</v>
      </c>
      <c r="S59" s="28">
        <v>0.16933402664193631</v>
      </c>
      <c r="T59" s="28">
        <v>0.18415931413888512</v>
      </c>
      <c r="U59" s="28">
        <v>0.18636057307663875</v>
      </c>
      <c r="V59" s="28">
        <v>0.18185654371090831</v>
      </c>
      <c r="W59" s="28">
        <v>0.19622925256023915</v>
      </c>
      <c r="X59" s="28">
        <v>0.19570630763025382</v>
      </c>
      <c r="Y59" s="28">
        <v>0.18598502365651173</v>
      </c>
      <c r="Z59" s="28">
        <v>0.19874891862640587</v>
      </c>
      <c r="AA59" s="28">
        <v>0.19580973857469255</v>
      </c>
    </row>
    <row r="60" spans="1:27" s="36" customFormat="1" x14ac:dyDescent="0.35">
      <c r="A60" s="47" t="s">
        <v>27</v>
      </c>
      <c r="B60" s="47" t="s">
        <v>91</v>
      </c>
      <c r="C60" s="28">
        <v>5.2067029063765681E-2</v>
      </c>
      <c r="D60" s="28">
        <v>0.11515322457408238</v>
      </c>
      <c r="E60" s="28">
        <v>0.11616117086372078</v>
      </c>
      <c r="F60" s="28">
        <v>0.11987268755276753</v>
      </c>
      <c r="G60" s="28">
        <v>0.14015750463651325</v>
      </c>
      <c r="H60" s="28">
        <v>0.13493018377702265</v>
      </c>
      <c r="I60" s="28">
        <v>0.12120864406954507</v>
      </c>
      <c r="J60" s="28">
        <v>0.11035480002809255</v>
      </c>
      <c r="K60" s="28">
        <v>0.13657737684455556</v>
      </c>
      <c r="L60" s="28">
        <v>0.1411873774529453</v>
      </c>
      <c r="M60" s="28">
        <v>0.12135841781715602</v>
      </c>
      <c r="N60" s="28">
        <v>0.12788651708974416</v>
      </c>
      <c r="O60" s="28">
        <v>0.13192220723878645</v>
      </c>
      <c r="P60" s="28">
        <v>0.10992079624487798</v>
      </c>
      <c r="Q60" s="28">
        <v>0.11719579940011807</v>
      </c>
      <c r="R60" s="28">
        <v>0.1088784857338321</v>
      </c>
      <c r="S60" s="28">
        <v>9.3878234163191826E-2</v>
      </c>
      <c r="T60" s="28">
        <v>0.11345657565502802</v>
      </c>
      <c r="U60" s="28">
        <v>0.12365612471638941</v>
      </c>
      <c r="V60" s="28">
        <v>0.12102937555027971</v>
      </c>
      <c r="W60" s="28">
        <v>0.12940241576447278</v>
      </c>
      <c r="X60" s="28">
        <v>0.1354871982339641</v>
      </c>
      <c r="Y60" s="28">
        <v>0.13364377722367077</v>
      </c>
      <c r="Z60" s="28">
        <v>0.12349536298471717</v>
      </c>
      <c r="AA60" s="28">
        <v>0.12565439917839022</v>
      </c>
    </row>
    <row r="61" spans="1:27" s="36" customFormat="1" x14ac:dyDescent="0.35">
      <c r="A61" s="47" t="s">
        <v>27</v>
      </c>
      <c r="B61" s="47" t="s">
        <v>204</v>
      </c>
      <c r="C61" s="28" t="s">
        <v>243</v>
      </c>
      <c r="D61" s="28" t="s">
        <v>243</v>
      </c>
      <c r="E61" s="28" t="s">
        <v>243</v>
      </c>
      <c r="F61" s="28" t="s">
        <v>243</v>
      </c>
      <c r="G61" s="28">
        <v>0.26192759658274778</v>
      </c>
      <c r="H61" s="28">
        <v>0.24403195137100289</v>
      </c>
      <c r="I61" s="28">
        <v>0.22563208194307557</v>
      </c>
      <c r="J61" s="28">
        <v>0.18232341428844898</v>
      </c>
      <c r="K61" s="28">
        <v>0.2106001292014954</v>
      </c>
      <c r="L61" s="28">
        <v>0.23440268501131289</v>
      </c>
      <c r="M61" s="28">
        <v>0.1858479018686611</v>
      </c>
      <c r="N61" s="28">
        <v>0.2085993803222444</v>
      </c>
      <c r="O61" s="28">
        <v>0.2297140657804545</v>
      </c>
      <c r="P61" s="28">
        <v>0.1954829653007272</v>
      </c>
      <c r="Q61" s="28">
        <v>0.18256863734803591</v>
      </c>
      <c r="R61" s="28">
        <v>0.18300447889783278</v>
      </c>
      <c r="S61" s="28">
        <v>0.14691008333711289</v>
      </c>
      <c r="T61" s="28">
        <v>0.17224345568273355</v>
      </c>
      <c r="U61" s="28">
        <v>0.20670999288510597</v>
      </c>
      <c r="V61" s="28">
        <v>0.17653380368403632</v>
      </c>
      <c r="W61" s="28">
        <v>0.18928240261562906</v>
      </c>
      <c r="X61" s="28">
        <v>0.24054964313243124</v>
      </c>
      <c r="Y61" s="28">
        <v>0.24834725204788913</v>
      </c>
      <c r="Z61" s="28">
        <v>0.23348122380346933</v>
      </c>
      <c r="AA61" s="28">
        <v>0.22273089703827825</v>
      </c>
    </row>
    <row r="62" spans="1:27" s="36" customFormat="1" x14ac:dyDescent="0.35">
      <c r="A62" s="47" t="s">
        <v>27</v>
      </c>
      <c r="B62" s="47" t="s">
        <v>17</v>
      </c>
      <c r="C62" s="28">
        <v>9.5818535549446443E-2</v>
      </c>
      <c r="D62" s="28">
        <v>7.9074716274327245E-2</v>
      </c>
      <c r="E62" s="28">
        <v>7.7929400895426368E-2</v>
      </c>
      <c r="F62" s="28">
        <v>7.2204664090771309E-2</v>
      </c>
      <c r="G62" s="28">
        <v>7.7523003315078567E-2</v>
      </c>
      <c r="H62" s="28">
        <v>7.7172691458789161E-2</v>
      </c>
      <c r="I62" s="28">
        <v>7.0770295795941032E-2</v>
      </c>
      <c r="J62" s="28">
        <v>6.2464771569093802E-2</v>
      </c>
      <c r="K62" s="28">
        <v>6.9731543631462403E-2</v>
      </c>
      <c r="L62" s="28">
        <v>7.1990886154916486E-2</v>
      </c>
      <c r="M62" s="28">
        <v>6.4428071165617454E-2</v>
      </c>
      <c r="N62" s="28">
        <v>6.6396366822728439E-2</v>
      </c>
      <c r="O62" s="28">
        <v>6.7365842385000096E-2</v>
      </c>
      <c r="P62" s="28">
        <v>5.9924650517532763E-2</v>
      </c>
      <c r="Q62" s="28">
        <v>6.5359001198440514E-2</v>
      </c>
      <c r="R62" s="28">
        <v>6.233925744980888E-2</v>
      </c>
      <c r="S62" s="28">
        <v>5.3178988376098184E-2</v>
      </c>
      <c r="T62" s="28">
        <v>5.8515955297333E-2</v>
      </c>
      <c r="U62" s="28">
        <v>5.9948371189102456E-2</v>
      </c>
      <c r="V62" s="28">
        <v>5.9803007624996921E-2</v>
      </c>
      <c r="W62" s="28">
        <v>6.1198475363696624E-2</v>
      </c>
      <c r="X62" s="28">
        <v>6.3705857336088856E-2</v>
      </c>
      <c r="Y62" s="28">
        <v>6.2690971520644581E-2</v>
      </c>
      <c r="Z62" s="28">
        <v>6.095094321876135E-2</v>
      </c>
      <c r="AA62" s="28">
        <v>6.5201111241519713E-2</v>
      </c>
    </row>
    <row r="64" spans="1:27" s="36" customFormat="1" x14ac:dyDescent="0.35"/>
    <row r="65" spans="1:27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7" s="36" customFormat="1" x14ac:dyDescent="0.35">
      <c r="A66" s="47" t="s">
        <v>28</v>
      </c>
      <c r="B66" s="47" t="s">
        <v>2</v>
      </c>
      <c r="C66" s="28" t="s">
        <v>243</v>
      </c>
      <c r="D66" s="28" t="s">
        <v>243</v>
      </c>
      <c r="E66" s="28" t="s">
        <v>243</v>
      </c>
      <c r="F66" s="28" t="s">
        <v>243</v>
      </c>
      <c r="G66" s="28" t="s">
        <v>243</v>
      </c>
      <c r="H66" s="28" t="s">
        <v>243</v>
      </c>
      <c r="I66" s="28" t="s">
        <v>243</v>
      </c>
      <c r="J66" s="28" t="s">
        <v>243</v>
      </c>
      <c r="K66" s="28" t="s">
        <v>243</v>
      </c>
      <c r="L66" s="28" t="s">
        <v>243</v>
      </c>
      <c r="M66" s="28" t="s">
        <v>243</v>
      </c>
      <c r="N66" s="28" t="s">
        <v>243</v>
      </c>
      <c r="O66" s="28" t="s">
        <v>243</v>
      </c>
      <c r="P66" s="28" t="s">
        <v>243</v>
      </c>
      <c r="Q66" s="28" t="s">
        <v>243</v>
      </c>
      <c r="R66" s="28" t="s">
        <v>243</v>
      </c>
      <c r="S66" s="28" t="s">
        <v>243</v>
      </c>
      <c r="T66" s="28" t="s">
        <v>243</v>
      </c>
      <c r="U66" s="28" t="s">
        <v>243</v>
      </c>
      <c r="V66" s="28" t="s">
        <v>243</v>
      </c>
      <c r="W66" s="28" t="s">
        <v>243</v>
      </c>
      <c r="X66" s="28" t="s">
        <v>243</v>
      </c>
      <c r="Y66" s="28" t="s">
        <v>243</v>
      </c>
      <c r="Z66" s="28" t="s">
        <v>243</v>
      </c>
      <c r="AA66" s="28" t="s">
        <v>243</v>
      </c>
    </row>
    <row r="67" spans="1:27" s="36" customFormat="1" x14ac:dyDescent="0.35">
      <c r="A67" s="47" t="s">
        <v>28</v>
      </c>
      <c r="B67" s="47" t="s">
        <v>11</v>
      </c>
      <c r="C67" s="28" t="s">
        <v>243</v>
      </c>
      <c r="D67" s="28" t="s">
        <v>243</v>
      </c>
      <c r="E67" s="28" t="s">
        <v>243</v>
      </c>
      <c r="F67" s="28" t="s">
        <v>243</v>
      </c>
      <c r="G67" s="28" t="s">
        <v>243</v>
      </c>
      <c r="H67" s="28" t="s">
        <v>243</v>
      </c>
      <c r="I67" s="28" t="s">
        <v>243</v>
      </c>
      <c r="J67" s="28" t="s">
        <v>243</v>
      </c>
      <c r="K67" s="28" t="s">
        <v>243</v>
      </c>
      <c r="L67" s="28" t="s">
        <v>243</v>
      </c>
      <c r="M67" s="28" t="s">
        <v>243</v>
      </c>
      <c r="N67" s="28" t="s">
        <v>243</v>
      </c>
      <c r="O67" s="28" t="s">
        <v>243</v>
      </c>
      <c r="P67" s="28" t="s">
        <v>243</v>
      </c>
      <c r="Q67" s="28" t="s">
        <v>243</v>
      </c>
      <c r="R67" s="28" t="s">
        <v>243</v>
      </c>
      <c r="S67" s="28" t="s">
        <v>243</v>
      </c>
      <c r="T67" s="28" t="s">
        <v>243</v>
      </c>
      <c r="U67" s="28" t="s">
        <v>243</v>
      </c>
      <c r="V67" s="28" t="s">
        <v>243</v>
      </c>
      <c r="W67" s="28" t="s">
        <v>243</v>
      </c>
      <c r="X67" s="28" t="s">
        <v>243</v>
      </c>
      <c r="Y67" s="28" t="s">
        <v>243</v>
      </c>
      <c r="Z67" s="28" t="s">
        <v>243</v>
      </c>
      <c r="AA67" s="28" t="s">
        <v>243</v>
      </c>
    </row>
    <row r="68" spans="1:27" s="36" customFormat="1" x14ac:dyDescent="0.35">
      <c r="A68" s="47" t="s">
        <v>28</v>
      </c>
      <c r="B68" s="47" t="s">
        <v>7</v>
      </c>
      <c r="C68" s="28">
        <v>0.47625409767438859</v>
      </c>
      <c r="D68" s="28">
        <v>0.10687575830659075</v>
      </c>
      <c r="E68" s="28">
        <v>4.9903224197578755E-2</v>
      </c>
      <c r="F68" s="28">
        <v>7.9348083922201162E-2</v>
      </c>
      <c r="G68" s="28">
        <v>8.9577889830998444E-2</v>
      </c>
      <c r="H68" s="28">
        <v>1.5829406786336327E-2</v>
      </c>
      <c r="I68" s="28">
        <v>7.0179105994718216E-2</v>
      </c>
      <c r="J68" s="28">
        <v>3.7431287169100826E-3</v>
      </c>
      <c r="K68" s="28">
        <v>4.4976485842032003E-2</v>
      </c>
      <c r="L68" s="28">
        <v>1.2782442965533313E-8</v>
      </c>
      <c r="M68" s="28">
        <v>5.1419693293754051E-2</v>
      </c>
      <c r="N68" s="28">
        <v>3.0814158827140035E-2</v>
      </c>
      <c r="O68" s="28">
        <v>1.2778140672070159E-8</v>
      </c>
      <c r="P68" s="28" t="s">
        <v>243</v>
      </c>
      <c r="Q68" s="28" t="s">
        <v>243</v>
      </c>
      <c r="R68" s="28" t="s">
        <v>243</v>
      </c>
      <c r="S68" s="28" t="s">
        <v>243</v>
      </c>
      <c r="T68" s="28" t="s">
        <v>243</v>
      </c>
      <c r="U68" s="28" t="s">
        <v>243</v>
      </c>
      <c r="V68" s="28" t="s">
        <v>243</v>
      </c>
      <c r="W68" s="28" t="s">
        <v>243</v>
      </c>
      <c r="X68" s="28" t="s">
        <v>243</v>
      </c>
      <c r="Y68" s="28" t="s">
        <v>243</v>
      </c>
      <c r="Z68" s="28" t="s">
        <v>243</v>
      </c>
      <c r="AA68" s="28" t="s">
        <v>243</v>
      </c>
    </row>
    <row r="69" spans="1:27" s="36" customFormat="1" x14ac:dyDescent="0.35">
      <c r="A69" s="47" t="s">
        <v>28</v>
      </c>
      <c r="B69" s="47" t="s">
        <v>12</v>
      </c>
      <c r="C69" s="28">
        <v>1.8918971175799087E-2</v>
      </c>
      <c r="D69" s="28">
        <v>1.2820259703196348E-3</v>
      </c>
      <c r="E69" s="28" t="s">
        <v>243</v>
      </c>
      <c r="F69" s="28" t="s">
        <v>243</v>
      </c>
      <c r="G69" s="28" t="s">
        <v>243</v>
      </c>
      <c r="H69" s="28" t="s">
        <v>243</v>
      </c>
      <c r="I69" s="28" t="s">
        <v>243</v>
      </c>
      <c r="J69" s="28" t="s">
        <v>243</v>
      </c>
      <c r="K69" s="28" t="s">
        <v>243</v>
      </c>
      <c r="L69" s="28" t="s">
        <v>243</v>
      </c>
      <c r="M69" s="28" t="s">
        <v>243</v>
      </c>
      <c r="N69" s="28" t="s">
        <v>243</v>
      </c>
      <c r="O69" s="28" t="s">
        <v>243</v>
      </c>
      <c r="P69" s="28" t="s">
        <v>243</v>
      </c>
      <c r="Q69" s="28" t="s">
        <v>243</v>
      </c>
      <c r="R69" s="28" t="s">
        <v>243</v>
      </c>
      <c r="S69" s="28" t="s">
        <v>243</v>
      </c>
      <c r="T69" s="28" t="s">
        <v>243</v>
      </c>
      <c r="U69" s="28" t="s">
        <v>243</v>
      </c>
      <c r="V69" s="28" t="s">
        <v>243</v>
      </c>
      <c r="W69" s="28" t="s">
        <v>243</v>
      </c>
      <c r="X69" s="28" t="s">
        <v>243</v>
      </c>
      <c r="Y69" s="28" t="s">
        <v>243</v>
      </c>
      <c r="Z69" s="28" t="s">
        <v>243</v>
      </c>
      <c r="AA69" s="28" t="s">
        <v>243</v>
      </c>
    </row>
    <row r="70" spans="1:27" s="36" customFormat="1" x14ac:dyDescent="0.35">
      <c r="A70" s="47" t="s">
        <v>28</v>
      </c>
      <c r="B70" s="47" t="s">
        <v>5</v>
      </c>
      <c r="C70" s="28">
        <v>0.11950446177164424</v>
      </c>
      <c r="D70" s="28">
        <v>3.1110272814301898E-2</v>
      </c>
      <c r="E70" s="28">
        <v>2.0639605986150496E-2</v>
      </c>
      <c r="F70" s="28">
        <v>2.2071602723554202E-2</v>
      </c>
      <c r="G70" s="28">
        <v>2.2534384234080048E-2</v>
      </c>
      <c r="H70" s="28">
        <v>1.3615451877548219E-2</v>
      </c>
      <c r="I70" s="28">
        <v>2.0017059948557521E-2</v>
      </c>
      <c r="J70" s="28">
        <v>8.706176234484303E-3</v>
      </c>
      <c r="K70" s="28">
        <v>2.3148824954871822E-2</v>
      </c>
      <c r="L70" s="28">
        <v>1.6612247553408641E-3</v>
      </c>
      <c r="M70" s="28">
        <v>4.0728420230431342E-2</v>
      </c>
      <c r="N70" s="28">
        <v>7.5174833584923991E-3</v>
      </c>
      <c r="O70" s="28">
        <v>6.9661149458152584E-3</v>
      </c>
      <c r="P70" s="28">
        <v>3.2428284601053438E-2</v>
      </c>
      <c r="Q70" s="28">
        <v>1.2723258383875952E-8</v>
      </c>
      <c r="R70" s="28">
        <v>7.7360633940624949E-3</v>
      </c>
      <c r="S70" s="28">
        <v>1.2906331381902282E-8</v>
      </c>
      <c r="T70" s="28">
        <v>8.4989956126854255E-3</v>
      </c>
      <c r="U70" s="28">
        <v>1.2991169938332602E-8</v>
      </c>
      <c r="V70" s="28">
        <v>8.9646564691207107E-3</v>
      </c>
      <c r="W70" s="28">
        <v>1.5337439498789447E-8</v>
      </c>
      <c r="X70" s="28">
        <v>1.178753326135805E-8</v>
      </c>
      <c r="Y70" s="28">
        <v>1.3754859799432069E-8</v>
      </c>
      <c r="Z70" s="28">
        <v>1.3872928478694089E-8</v>
      </c>
      <c r="AA70" s="28">
        <v>1.4261509524935912E-8</v>
      </c>
    </row>
    <row r="71" spans="1:27" s="36" customFormat="1" x14ac:dyDescent="0.35">
      <c r="A71" s="47" t="s">
        <v>28</v>
      </c>
      <c r="B71" s="47" t="s">
        <v>3</v>
      </c>
      <c r="C71" s="28" t="s">
        <v>243</v>
      </c>
      <c r="D71" s="28" t="s">
        <v>243</v>
      </c>
      <c r="E71" s="28" t="s">
        <v>243</v>
      </c>
      <c r="F71" s="28" t="s">
        <v>243</v>
      </c>
      <c r="G71" s="28" t="s">
        <v>243</v>
      </c>
      <c r="H71" s="28" t="s">
        <v>243</v>
      </c>
      <c r="I71" s="28" t="s">
        <v>243</v>
      </c>
      <c r="J71" s="28" t="s">
        <v>243</v>
      </c>
      <c r="K71" s="28" t="s">
        <v>243</v>
      </c>
      <c r="L71" s="28" t="s">
        <v>243</v>
      </c>
      <c r="M71" s="28" t="s">
        <v>243</v>
      </c>
      <c r="N71" s="28" t="s">
        <v>243</v>
      </c>
      <c r="O71" s="28" t="s">
        <v>243</v>
      </c>
      <c r="P71" s="28" t="s">
        <v>243</v>
      </c>
      <c r="Q71" s="28" t="s">
        <v>243</v>
      </c>
      <c r="R71" s="28" t="s">
        <v>243</v>
      </c>
      <c r="S71" s="28" t="s">
        <v>243</v>
      </c>
      <c r="T71" s="28" t="s">
        <v>243</v>
      </c>
      <c r="U71" s="28" t="s">
        <v>243</v>
      </c>
      <c r="V71" s="28" t="s">
        <v>243</v>
      </c>
      <c r="W71" s="28" t="s">
        <v>243</v>
      </c>
      <c r="X71" s="28" t="s">
        <v>243</v>
      </c>
      <c r="Y71" s="28" t="s">
        <v>243</v>
      </c>
      <c r="Z71" s="28" t="s">
        <v>243</v>
      </c>
      <c r="AA71" s="28" t="s">
        <v>243</v>
      </c>
    </row>
    <row r="72" spans="1:27" s="36" customFormat="1" x14ac:dyDescent="0.35">
      <c r="A72" s="47" t="s">
        <v>28</v>
      </c>
      <c r="B72" s="47" t="s">
        <v>99</v>
      </c>
      <c r="C72" s="28" t="s">
        <v>243</v>
      </c>
      <c r="D72" s="28" t="s">
        <v>243</v>
      </c>
      <c r="E72" s="28" t="s">
        <v>243</v>
      </c>
      <c r="F72" s="28" t="s">
        <v>243</v>
      </c>
      <c r="G72" s="28" t="s">
        <v>243</v>
      </c>
      <c r="H72" s="28" t="s">
        <v>243</v>
      </c>
      <c r="I72" s="28">
        <v>8.2756102499914455E-2</v>
      </c>
      <c r="J72" s="28">
        <v>0.11180992978032026</v>
      </c>
      <c r="K72" s="28">
        <v>9.2536127339986632E-2</v>
      </c>
      <c r="L72" s="28">
        <v>0.1135253532861374</v>
      </c>
      <c r="M72" s="28">
        <v>6.2034576447171239E-2</v>
      </c>
      <c r="N72" s="28">
        <v>5.2995036269628253E-2</v>
      </c>
      <c r="O72" s="28">
        <v>7.0368290217382681E-2</v>
      </c>
      <c r="P72" s="28">
        <v>7.8073453649896166E-2</v>
      </c>
      <c r="Q72" s="28">
        <v>7.7456296712409445E-2</v>
      </c>
      <c r="R72" s="28">
        <v>0.13564459193505965</v>
      </c>
      <c r="S72" s="28">
        <v>0.14258684641948477</v>
      </c>
      <c r="T72" s="28">
        <v>0.13085457879666657</v>
      </c>
      <c r="U72" s="28">
        <v>0.11624945080682246</v>
      </c>
      <c r="V72" s="28">
        <v>8.3889246134845094E-2</v>
      </c>
      <c r="W72" s="28">
        <v>7.8329091343362453E-2</v>
      </c>
      <c r="X72" s="28">
        <v>5.4465075995261444E-2</v>
      </c>
      <c r="Y72" s="28">
        <v>9.2469000679055627E-2</v>
      </c>
      <c r="Z72" s="28">
        <v>9.489144990011833E-2</v>
      </c>
      <c r="AA72" s="28">
        <v>9.7200054628323748E-2</v>
      </c>
    </row>
    <row r="73" spans="1:27" s="36" customFormat="1" x14ac:dyDescent="0.35">
      <c r="A73" s="47" t="s">
        <v>28</v>
      </c>
      <c r="B73" s="47" t="s">
        <v>9</v>
      </c>
      <c r="C73" s="28">
        <v>0.31197254283247694</v>
      </c>
      <c r="D73" s="28">
        <v>0.22274166140352855</v>
      </c>
      <c r="E73" s="28">
        <v>0.27654533664838954</v>
      </c>
      <c r="F73" s="28">
        <v>0.26434767099463208</v>
      </c>
      <c r="G73" s="28">
        <v>0.28453319308528485</v>
      </c>
      <c r="H73" s="28">
        <v>0.27543188645709926</v>
      </c>
      <c r="I73" s="28">
        <v>0.28278466762219867</v>
      </c>
      <c r="J73" s="28">
        <v>0.30525761663420892</v>
      </c>
      <c r="K73" s="28">
        <v>0.28280080988069883</v>
      </c>
      <c r="L73" s="28">
        <v>0.29960529519588158</v>
      </c>
      <c r="M73" s="28">
        <v>0.26043936457833516</v>
      </c>
      <c r="N73" s="28">
        <v>0.30303124983452978</v>
      </c>
      <c r="O73" s="28">
        <v>0.31433391851028497</v>
      </c>
      <c r="P73" s="28">
        <v>0.28895605429816618</v>
      </c>
      <c r="Q73" s="28">
        <v>0.29425116574837207</v>
      </c>
      <c r="R73" s="28">
        <v>0.30226072576762231</v>
      </c>
      <c r="S73" s="28">
        <v>0.31813178573816886</v>
      </c>
      <c r="T73" s="28">
        <v>0.30117566495054204</v>
      </c>
      <c r="U73" s="28">
        <v>0.2948990448899782</v>
      </c>
      <c r="V73" s="28">
        <v>0.28456607443779047</v>
      </c>
      <c r="W73" s="28">
        <v>0.32006662040290684</v>
      </c>
      <c r="X73" s="28">
        <v>0.30726918047179863</v>
      </c>
      <c r="Y73" s="28">
        <v>0.31629285893550874</v>
      </c>
      <c r="Z73" s="28">
        <v>0.31853965460698691</v>
      </c>
      <c r="AA73" s="28">
        <v>0.30323636916307811</v>
      </c>
    </row>
    <row r="74" spans="1:27" s="36" customFormat="1" x14ac:dyDescent="0.35">
      <c r="A74" s="47" t="s">
        <v>28</v>
      </c>
      <c r="B74" s="47" t="s">
        <v>8</v>
      </c>
      <c r="C74" s="28">
        <v>0.21978833749945628</v>
      </c>
      <c r="D74" s="28">
        <v>0.17755044243427559</v>
      </c>
      <c r="E74" s="28">
        <v>0.18896188129561545</v>
      </c>
      <c r="F74" s="28">
        <v>0.19657502442047459</v>
      </c>
      <c r="G74" s="28">
        <v>0.19539404517889841</v>
      </c>
      <c r="H74" s="28">
        <v>0.19937931576797874</v>
      </c>
      <c r="I74" s="28">
        <v>0.19742506110386565</v>
      </c>
      <c r="J74" s="28">
        <v>0.18714104014304977</v>
      </c>
      <c r="K74" s="28">
        <v>0.18676923635652212</v>
      </c>
      <c r="L74" s="28">
        <v>0.21323650394515214</v>
      </c>
      <c r="M74" s="28">
        <v>0.17144403410819326</v>
      </c>
      <c r="N74" s="28">
        <v>0.19432193259765659</v>
      </c>
      <c r="O74" s="28">
        <v>0.2327558144847531</v>
      </c>
      <c r="P74" s="28">
        <v>0.17766880673478921</v>
      </c>
      <c r="Q74" s="28">
        <v>0.1827501603306545</v>
      </c>
      <c r="R74" s="28">
        <v>0.19455976266357256</v>
      </c>
      <c r="S74" s="28">
        <v>0.19297609301990842</v>
      </c>
      <c r="T74" s="28">
        <v>0.20797698197457337</v>
      </c>
      <c r="U74" s="28">
        <v>0.19169513910316291</v>
      </c>
      <c r="V74" s="28">
        <v>0.19329733717431766</v>
      </c>
      <c r="W74" s="28">
        <v>0.21057815616507294</v>
      </c>
      <c r="X74" s="28">
        <v>0.21104493003120317</v>
      </c>
      <c r="Y74" s="28">
        <v>0.21027549798599557</v>
      </c>
      <c r="Z74" s="28">
        <v>0.21556482847683911</v>
      </c>
      <c r="AA74" s="28">
        <v>0.1951885775351532</v>
      </c>
    </row>
    <row r="75" spans="1:27" s="36" customFormat="1" x14ac:dyDescent="0.35">
      <c r="A75" s="47" t="s">
        <v>28</v>
      </c>
      <c r="B75" s="47" t="s">
        <v>91</v>
      </c>
      <c r="C75" s="28">
        <v>6.4227004661136525E-2</v>
      </c>
      <c r="D75" s="28">
        <v>9.223345296248002E-2</v>
      </c>
      <c r="E75" s="28">
        <v>0.10257482214233142</v>
      </c>
      <c r="F75" s="28">
        <v>9.7085158372417837E-2</v>
      </c>
      <c r="G75" s="28">
        <v>0.10812014525771235</v>
      </c>
      <c r="H75" s="28">
        <v>8.8020201101947512E-2</v>
      </c>
      <c r="I75" s="28">
        <v>9.4167648192216499E-2</v>
      </c>
      <c r="J75" s="28">
        <v>8.4149356048466392E-2</v>
      </c>
      <c r="K75" s="28">
        <v>0.12201140845570273</v>
      </c>
      <c r="L75" s="28">
        <v>0.1506033063198933</v>
      </c>
      <c r="M75" s="28">
        <v>0.10879089788929089</v>
      </c>
      <c r="N75" s="28">
        <v>0.12503650415898593</v>
      </c>
      <c r="O75" s="28">
        <v>0.1746656812461117</v>
      </c>
      <c r="P75" s="28">
        <v>0.11495352106957162</v>
      </c>
      <c r="Q75" s="28">
        <v>0.1120462225080511</v>
      </c>
      <c r="R75" s="28">
        <v>0.12015345877580999</v>
      </c>
      <c r="S75" s="28">
        <v>9.9290275751136692E-2</v>
      </c>
      <c r="T75" s="28">
        <v>0.14605850012748756</v>
      </c>
      <c r="U75" s="28">
        <v>0.13601941827937777</v>
      </c>
      <c r="V75" s="28">
        <v>0.146691030377991</v>
      </c>
      <c r="W75" s="28">
        <v>0.17269708991008875</v>
      </c>
      <c r="X75" s="28">
        <v>0.19298492866006683</v>
      </c>
      <c r="Y75" s="28">
        <v>0.19753689522667991</v>
      </c>
      <c r="Z75" s="28">
        <v>0.18379628470787321</v>
      </c>
      <c r="AA75" s="28">
        <v>0.15694121952788523</v>
      </c>
    </row>
    <row r="76" spans="1:27" s="36" customFormat="1" x14ac:dyDescent="0.35">
      <c r="A76" s="47" t="s">
        <v>28</v>
      </c>
      <c r="B76" s="47" t="s">
        <v>204</v>
      </c>
      <c r="C76" s="28" t="s">
        <v>243</v>
      </c>
      <c r="D76" s="28" t="s">
        <v>243</v>
      </c>
      <c r="E76" s="28" t="s">
        <v>243</v>
      </c>
      <c r="F76" s="28" t="s">
        <v>243</v>
      </c>
      <c r="G76" s="28" t="s">
        <v>243</v>
      </c>
      <c r="H76" s="28" t="s">
        <v>243</v>
      </c>
      <c r="I76" s="28" t="s">
        <v>243</v>
      </c>
      <c r="J76" s="28" t="s">
        <v>243</v>
      </c>
      <c r="K76" s="28" t="s">
        <v>243</v>
      </c>
      <c r="L76" s="28" t="s">
        <v>243</v>
      </c>
      <c r="M76" s="28" t="s">
        <v>243</v>
      </c>
      <c r="N76" s="28" t="s">
        <v>243</v>
      </c>
      <c r="O76" s="28" t="s">
        <v>243</v>
      </c>
      <c r="P76" s="28" t="s">
        <v>243</v>
      </c>
      <c r="Q76" s="28" t="s">
        <v>243</v>
      </c>
      <c r="R76" s="28" t="s">
        <v>243</v>
      </c>
      <c r="S76" s="28" t="s">
        <v>243</v>
      </c>
      <c r="T76" s="28" t="s">
        <v>243</v>
      </c>
      <c r="U76" s="28" t="s">
        <v>243</v>
      </c>
      <c r="V76" s="28" t="s">
        <v>243</v>
      </c>
      <c r="W76" s="28" t="s">
        <v>243</v>
      </c>
      <c r="X76" s="28" t="s">
        <v>243</v>
      </c>
      <c r="Y76" s="28" t="s">
        <v>243</v>
      </c>
      <c r="Z76" s="28" t="s">
        <v>243</v>
      </c>
      <c r="AA76" s="28" t="s">
        <v>243</v>
      </c>
    </row>
    <row r="77" spans="1:27" s="36" customFormat="1" x14ac:dyDescent="0.35">
      <c r="A77" s="47" t="s">
        <v>28</v>
      </c>
      <c r="B77" s="47" t="s">
        <v>17</v>
      </c>
      <c r="C77" s="28">
        <v>9.4662967788097158E-2</v>
      </c>
      <c r="D77" s="28">
        <v>6.7149407669955613E-2</v>
      </c>
      <c r="E77" s="28">
        <v>6.9452581117793788E-2</v>
      </c>
      <c r="F77" s="28">
        <v>6.3725423584644392E-2</v>
      </c>
      <c r="G77" s="28">
        <v>6.9887566870259474E-2</v>
      </c>
      <c r="H77" s="28">
        <v>6.109468782267731E-2</v>
      </c>
      <c r="I77" s="28">
        <v>6.4519595531335572E-2</v>
      </c>
      <c r="J77" s="28">
        <v>5.9954548060194887E-2</v>
      </c>
      <c r="K77" s="28">
        <v>7.0142715346010284E-2</v>
      </c>
      <c r="L77" s="28">
        <v>8.0288302202274647E-2</v>
      </c>
      <c r="M77" s="28">
        <v>6.9527338664484767E-2</v>
      </c>
      <c r="N77" s="28">
        <v>7.525860694659571E-2</v>
      </c>
      <c r="O77" s="28">
        <v>8.2148059028220602E-2</v>
      </c>
      <c r="P77" s="28">
        <v>6.9326688907150533E-2</v>
      </c>
      <c r="Q77" s="28">
        <v>6.8246307525220692E-2</v>
      </c>
      <c r="R77" s="28">
        <v>6.5600445026781959E-2</v>
      </c>
      <c r="S77" s="28">
        <v>6.4514176519487126E-2</v>
      </c>
      <c r="T77" s="28">
        <v>8.2701298372080068E-2</v>
      </c>
      <c r="U77" s="28">
        <v>8.0836488874030499E-2</v>
      </c>
      <c r="V77" s="28">
        <v>7.797723838355175E-2</v>
      </c>
      <c r="W77" s="28">
        <v>8.4834358600498497E-2</v>
      </c>
      <c r="X77" s="28">
        <v>8.4993885001909436E-2</v>
      </c>
      <c r="Y77" s="28">
        <v>8.4019843576057227E-2</v>
      </c>
      <c r="Z77" s="28">
        <v>8.3273258107837408E-2</v>
      </c>
      <c r="AA77" s="28">
        <v>7.8777099535177697E-2</v>
      </c>
    </row>
    <row r="79" spans="1:27" s="36" customFormat="1" x14ac:dyDescent="0.35"/>
    <row r="80" spans="1:27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27" s="36" customFormat="1" x14ac:dyDescent="0.35">
      <c r="A81" s="47" t="s">
        <v>29</v>
      </c>
      <c r="B81" s="47" t="s">
        <v>2</v>
      </c>
      <c r="C81" s="28" t="s">
        <v>243</v>
      </c>
      <c r="D81" s="28" t="s">
        <v>243</v>
      </c>
      <c r="E81" s="28" t="s">
        <v>243</v>
      </c>
      <c r="F81" s="28" t="s">
        <v>243</v>
      </c>
      <c r="G81" s="28" t="s">
        <v>243</v>
      </c>
      <c r="H81" s="28" t="s">
        <v>243</v>
      </c>
      <c r="I81" s="28" t="s">
        <v>243</v>
      </c>
      <c r="J81" s="28" t="s">
        <v>243</v>
      </c>
      <c r="K81" s="28" t="s">
        <v>243</v>
      </c>
      <c r="L81" s="28" t="s">
        <v>243</v>
      </c>
      <c r="M81" s="28" t="s">
        <v>243</v>
      </c>
      <c r="N81" s="28" t="s">
        <v>243</v>
      </c>
      <c r="O81" s="28" t="s">
        <v>243</v>
      </c>
      <c r="P81" s="28" t="s">
        <v>243</v>
      </c>
      <c r="Q81" s="28" t="s">
        <v>243</v>
      </c>
      <c r="R81" s="28" t="s">
        <v>243</v>
      </c>
      <c r="S81" s="28" t="s">
        <v>243</v>
      </c>
      <c r="T81" s="28" t="s">
        <v>243</v>
      </c>
      <c r="U81" s="28" t="s">
        <v>243</v>
      </c>
      <c r="V81" s="28" t="s">
        <v>243</v>
      </c>
      <c r="W81" s="28" t="s">
        <v>243</v>
      </c>
      <c r="X81" s="28" t="s">
        <v>243</v>
      </c>
      <c r="Y81" s="28" t="s">
        <v>243</v>
      </c>
      <c r="Z81" s="28" t="s">
        <v>243</v>
      </c>
      <c r="AA81" s="28" t="s">
        <v>243</v>
      </c>
    </row>
    <row r="82" spans="1:27" s="36" customFormat="1" x14ac:dyDescent="0.35">
      <c r="A82" s="47" t="s">
        <v>29</v>
      </c>
      <c r="B82" s="47" t="s">
        <v>11</v>
      </c>
      <c r="C82" s="28" t="s">
        <v>243</v>
      </c>
      <c r="D82" s="28" t="s">
        <v>243</v>
      </c>
      <c r="E82" s="28" t="s">
        <v>243</v>
      </c>
      <c r="F82" s="28" t="s">
        <v>243</v>
      </c>
      <c r="G82" s="28" t="s">
        <v>243</v>
      </c>
      <c r="H82" s="28" t="s">
        <v>243</v>
      </c>
      <c r="I82" s="28" t="s">
        <v>243</v>
      </c>
      <c r="J82" s="28" t="s">
        <v>243</v>
      </c>
      <c r="K82" s="28" t="s">
        <v>243</v>
      </c>
      <c r="L82" s="28" t="s">
        <v>243</v>
      </c>
      <c r="M82" s="28" t="s">
        <v>243</v>
      </c>
      <c r="N82" s="28" t="s">
        <v>243</v>
      </c>
      <c r="O82" s="28" t="s">
        <v>243</v>
      </c>
      <c r="P82" s="28" t="s">
        <v>243</v>
      </c>
      <c r="Q82" s="28" t="s">
        <v>243</v>
      </c>
      <c r="R82" s="28" t="s">
        <v>243</v>
      </c>
      <c r="S82" s="28" t="s">
        <v>243</v>
      </c>
      <c r="T82" s="28" t="s">
        <v>243</v>
      </c>
      <c r="U82" s="28" t="s">
        <v>243</v>
      </c>
      <c r="V82" s="28" t="s">
        <v>243</v>
      </c>
      <c r="W82" s="28" t="s">
        <v>243</v>
      </c>
      <c r="X82" s="28" t="s">
        <v>243</v>
      </c>
      <c r="Y82" s="28" t="s">
        <v>243</v>
      </c>
      <c r="Z82" s="28" t="s">
        <v>243</v>
      </c>
      <c r="AA82" s="28" t="s">
        <v>243</v>
      </c>
    </row>
    <row r="83" spans="1:27" s="36" customFormat="1" x14ac:dyDescent="0.35">
      <c r="A83" s="47" t="s">
        <v>29</v>
      </c>
      <c r="B83" s="47" t="s">
        <v>7</v>
      </c>
      <c r="C83" s="28">
        <v>0</v>
      </c>
      <c r="D83" s="28">
        <v>1.8095454645240606E-8</v>
      </c>
      <c r="E83" s="28">
        <v>1.9210149938531785E-8</v>
      </c>
      <c r="F83" s="28">
        <v>2.0916778626624516E-8</v>
      </c>
      <c r="G83" s="28">
        <v>2.2074192132068846E-8</v>
      </c>
      <c r="H83" s="28">
        <v>2.2113627283105025E-8</v>
      </c>
      <c r="I83" s="28">
        <v>2.4506152309448542E-8</v>
      </c>
      <c r="J83" s="28">
        <v>2.4470948037407798E-8</v>
      </c>
      <c r="K83" s="28">
        <v>2.5348382068844399E-8</v>
      </c>
      <c r="L83" s="28">
        <v>2.4681516179311555E-8</v>
      </c>
      <c r="M83" s="28">
        <v>2.5520355857042501E-8</v>
      </c>
      <c r="N83" s="28">
        <v>2.4938463733754827E-8</v>
      </c>
      <c r="O83" s="28">
        <v>2.4748143330698981E-8</v>
      </c>
      <c r="P83" s="28">
        <v>2.5874753029504744E-8</v>
      </c>
      <c r="Q83" s="28">
        <v>2.5133786661397964E-8</v>
      </c>
      <c r="R83" s="28">
        <v>2.5830629829645243E-8</v>
      </c>
      <c r="S83" s="28">
        <v>2.5696116526167898E-8</v>
      </c>
      <c r="T83" s="28">
        <v>2.5375239835792063E-8</v>
      </c>
      <c r="U83" s="28">
        <v>2.5251750746399715E-8</v>
      </c>
      <c r="V83" s="28">
        <v>2.6013333662627326E-8</v>
      </c>
      <c r="W83" s="28">
        <v>2.5319771909027045E-8</v>
      </c>
      <c r="X83" s="28">
        <v>2.5244274126273269E-8</v>
      </c>
      <c r="Y83" s="28">
        <v>2.5380742338426414E-8</v>
      </c>
      <c r="Z83" s="28">
        <v>2.5486888610818403E-8</v>
      </c>
      <c r="AA83" s="28">
        <v>2.6256613321039695E-8</v>
      </c>
    </row>
    <row r="84" spans="1:27" s="36" customFormat="1" x14ac:dyDescent="0.35">
      <c r="A84" s="47" t="s">
        <v>29</v>
      </c>
      <c r="B84" s="47" t="s">
        <v>12</v>
      </c>
      <c r="C84" s="28" t="s">
        <v>243</v>
      </c>
      <c r="D84" s="28" t="s">
        <v>243</v>
      </c>
      <c r="E84" s="28" t="s">
        <v>243</v>
      </c>
      <c r="F84" s="28" t="s">
        <v>243</v>
      </c>
      <c r="G84" s="28" t="s">
        <v>243</v>
      </c>
      <c r="H84" s="28" t="s">
        <v>243</v>
      </c>
      <c r="I84" s="28" t="s">
        <v>243</v>
      </c>
      <c r="J84" s="28" t="s">
        <v>243</v>
      </c>
      <c r="K84" s="28" t="s">
        <v>243</v>
      </c>
      <c r="L84" s="28" t="s">
        <v>243</v>
      </c>
      <c r="M84" s="28" t="s">
        <v>243</v>
      </c>
      <c r="N84" s="28" t="s">
        <v>243</v>
      </c>
      <c r="O84" s="28" t="s">
        <v>243</v>
      </c>
      <c r="P84" s="28" t="s">
        <v>243</v>
      </c>
      <c r="Q84" s="28" t="s">
        <v>243</v>
      </c>
      <c r="R84" s="28" t="s">
        <v>243</v>
      </c>
      <c r="S84" s="28" t="s">
        <v>243</v>
      </c>
      <c r="T84" s="28" t="s">
        <v>243</v>
      </c>
      <c r="U84" s="28" t="s">
        <v>243</v>
      </c>
      <c r="V84" s="28" t="s">
        <v>243</v>
      </c>
      <c r="W84" s="28" t="s">
        <v>243</v>
      </c>
      <c r="X84" s="28" t="s">
        <v>243</v>
      </c>
      <c r="Y84" s="28" t="s">
        <v>243</v>
      </c>
      <c r="Z84" s="28" t="s">
        <v>243</v>
      </c>
      <c r="AA84" s="28" t="s">
        <v>243</v>
      </c>
    </row>
    <row r="85" spans="1:27" s="36" customFormat="1" x14ac:dyDescent="0.35">
      <c r="A85" s="47" t="s">
        <v>29</v>
      </c>
      <c r="B85" s="47" t="s">
        <v>5</v>
      </c>
      <c r="C85" s="28">
        <v>1.2383133611795189E-4</v>
      </c>
      <c r="D85" s="28">
        <v>1.9185210930685958E-8</v>
      </c>
      <c r="E85" s="28">
        <v>2.0830403134780152E-8</v>
      </c>
      <c r="F85" s="28">
        <v>1.1758791759594171E-3</v>
      </c>
      <c r="G85" s="28">
        <v>2.5598643630152125E-8</v>
      </c>
      <c r="H85" s="28">
        <v>2.2851284000777396E-8</v>
      </c>
      <c r="I85" s="28">
        <v>1.4394819243286418E-2</v>
      </c>
      <c r="J85" s="28">
        <v>2.6575765940318367E-8</v>
      </c>
      <c r="K85" s="28">
        <v>6.4952516373408404E-8</v>
      </c>
      <c r="L85" s="28">
        <v>2.3823441581200772E-8</v>
      </c>
      <c r="M85" s="28">
        <v>5.0586475321521114E-2</v>
      </c>
      <c r="N85" s="28">
        <v>3.5218075057478961E-2</v>
      </c>
      <c r="O85" s="28">
        <v>2.4496113975885544E-8</v>
      </c>
      <c r="P85" s="28">
        <v>8.0141979757767629E-2</v>
      </c>
      <c r="Q85" s="28">
        <v>2.4606874319826521E-8</v>
      </c>
      <c r="R85" s="28">
        <v>3.1012806833429895E-8</v>
      </c>
      <c r="S85" s="28">
        <v>5.0443438144274433E-2</v>
      </c>
      <c r="T85" s="28">
        <v>5.9439916857075861E-8</v>
      </c>
      <c r="U85" s="28">
        <v>5.7915728232478211E-8</v>
      </c>
      <c r="V85" s="28">
        <v>7.0729576777300135E-8</v>
      </c>
      <c r="W85" s="28">
        <v>5.8786188185139613E-8</v>
      </c>
      <c r="X85" s="28">
        <v>5.813005610448198E-8</v>
      </c>
      <c r="Y85" s="28">
        <v>5.9239258156296076E-8</v>
      </c>
      <c r="Z85" s="28">
        <v>5.9247731671446603E-8</v>
      </c>
      <c r="AA85" s="28">
        <v>6.3281814200516956E-8</v>
      </c>
    </row>
    <row r="86" spans="1:27" s="36" customFormat="1" x14ac:dyDescent="0.35">
      <c r="A86" s="47" t="s">
        <v>29</v>
      </c>
      <c r="B86" s="47" t="s">
        <v>3</v>
      </c>
      <c r="C86" s="28">
        <v>0.5374605535657071</v>
      </c>
      <c r="D86" s="28">
        <v>0.39124452001095461</v>
      </c>
      <c r="E86" s="28">
        <v>0.3468431459415145</v>
      </c>
      <c r="F86" s="28">
        <v>0.46720503956725712</v>
      </c>
      <c r="G86" s="28">
        <v>0.4284465497459139</v>
      </c>
      <c r="H86" s="28">
        <v>0.54726852528062231</v>
      </c>
      <c r="I86" s="28">
        <v>0.28862622187735493</v>
      </c>
      <c r="J86" s="28">
        <v>0.33199936500861876</v>
      </c>
      <c r="K86" s="28">
        <v>0.30795865261899258</v>
      </c>
      <c r="L86" s="28">
        <v>0.40480599648450161</v>
      </c>
      <c r="M86" s="28">
        <v>0.33845884727808412</v>
      </c>
      <c r="N86" s="28">
        <v>0.24648820858146778</v>
      </c>
      <c r="O86" s="28">
        <v>0.24711946340319579</v>
      </c>
      <c r="P86" s="28">
        <v>0.29661261229815866</v>
      </c>
      <c r="Q86" s="28">
        <v>0.37857264498298637</v>
      </c>
      <c r="R86" s="28">
        <v>0.26043854858601423</v>
      </c>
      <c r="S86" s="28">
        <v>0.32909925331457446</v>
      </c>
      <c r="T86" s="28">
        <v>0.27172856557281688</v>
      </c>
      <c r="U86" s="28">
        <v>0.32877418605650216</v>
      </c>
      <c r="V86" s="28">
        <v>0.35921048554689811</v>
      </c>
      <c r="W86" s="28">
        <v>0.2412492321034459</v>
      </c>
      <c r="X86" s="28">
        <v>0.14084706015547668</v>
      </c>
      <c r="Y86" s="28">
        <v>0.34914450372223982</v>
      </c>
      <c r="Z86" s="28">
        <v>0.39434455240938732</v>
      </c>
      <c r="AA86" s="28">
        <v>0.26458133304335846</v>
      </c>
    </row>
    <row r="87" spans="1:27" s="36" customFormat="1" x14ac:dyDescent="0.35">
      <c r="A87" s="47" t="s">
        <v>29</v>
      </c>
      <c r="B87" s="47" t="s">
        <v>99</v>
      </c>
      <c r="C87" s="28" t="s">
        <v>243</v>
      </c>
      <c r="D87" s="28" t="s">
        <v>243</v>
      </c>
      <c r="E87" s="28" t="s">
        <v>243</v>
      </c>
      <c r="F87" s="28" t="s">
        <v>243</v>
      </c>
      <c r="G87" s="28" t="s">
        <v>243</v>
      </c>
      <c r="H87" s="28" t="s">
        <v>243</v>
      </c>
      <c r="I87" s="28">
        <v>8.7803026112870469E-2</v>
      </c>
      <c r="J87" s="28">
        <v>7.7926481098589767E-2</v>
      </c>
      <c r="K87" s="28">
        <v>9.473480476754631E-2</v>
      </c>
      <c r="L87" s="28">
        <v>0.12774296716780081</v>
      </c>
      <c r="M87" s="28">
        <v>8.3867629971377144E-2</v>
      </c>
      <c r="N87" s="28">
        <v>4.1924237692849635E-2</v>
      </c>
      <c r="O87" s="28">
        <v>3.8562672964621653E-2</v>
      </c>
      <c r="P87" s="28">
        <v>8.6317803114411409E-2</v>
      </c>
      <c r="Q87" s="28">
        <v>3.2841590799091429E-2</v>
      </c>
      <c r="R87" s="28">
        <v>6.4354495710183146E-2</v>
      </c>
      <c r="S87" s="28">
        <v>4.9890838749208855E-2</v>
      </c>
      <c r="T87" s="28">
        <v>5.3292552230262913E-2</v>
      </c>
      <c r="U87" s="28">
        <v>2.7044241805574808E-2</v>
      </c>
      <c r="V87" s="28">
        <v>6.0425979973149774E-2</v>
      </c>
      <c r="W87" s="28">
        <v>6.1565396752251866E-2</v>
      </c>
      <c r="X87" s="28">
        <v>2.9531722936201998E-3</v>
      </c>
      <c r="Y87" s="28">
        <v>6.7997001584777825E-2</v>
      </c>
      <c r="Z87" s="28">
        <v>2.2862644571113439E-2</v>
      </c>
      <c r="AA87" s="28">
        <v>5.0942947543640336E-2</v>
      </c>
    </row>
    <row r="88" spans="1:27" s="36" customFormat="1" x14ac:dyDescent="0.35">
      <c r="A88" s="47" t="s">
        <v>29</v>
      </c>
      <c r="B88" s="47" t="s">
        <v>9</v>
      </c>
      <c r="C88" s="28">
        <v>0.36743952515619299</v>
      </c>
      <c r="D88" s="28">
        <v>0.40343069845471313</v>
      </c>
      <c r="E88" s="28">
        <v>0.4490176331224473</v>
      </c>
      <c r="F88" s="28">
        <v>0.51112659226495405</v>
      </c>
      <c r="G88" s="28">
        <v>0.48789466242105711</v>
      </c>
      <c r="H88" s="28">
        <v>0.47030972292520001</v>
      </c>
      <c r="I88" s="28">
        <v>0.40340985455270817</v>
      </c>
      <c r="J88" s="28">
        <v>0.43035434676354811</v>
      </c>
      <c r="K88" s="28">
        <v>0.41936497105262466</v>
      </c>
      <c r="L88" s="28">
        <v>0.3969496047475955</v>
      </c>
      <c r="M88" s="28">
        <v>0.40384651812674727</v>
      </c>
      <c r="N88" s="28">
        <v>0.41951503673124391</v>
      </c>
      <c r="O88" s="28">
        <v>0.45696557427821211</v>
      </c>
      <c r="P88" s="28">
        <v>0.38575287871812147</v>
      </c>
      <c r="Q88" s="28">
        <v>0.42260418250459303</v>
      </c>
      <c r="R88" s="28">
        <v>0.37137204597793322</v>
      </c>
      <c r="S88" s="28">
        <v>0.40478116786073165</v>
      </c>
      <c r="T88" s="28">
        <v>0.37539456897693241</v>
      </c>
      <c r="U88" s="28">
        <v>0.35584826624922666</v>
      </c>
      <c r="V88" s="28">
        <v>0.38182077205271786</v>
      </c>
      <c r="W88" s="28">
        <v>0.39005130269725752</v>
      </c>
      <c r="X88" s="28">
        <v>0.38326527978391894</v>
      </c>
      <c r="Y88" s="28">
        <v>0.40306208495723478</v>
      </c>
      <c r="Z88" s="28">
        <v>0.42519071815508974</v>
      </c>
      <c r="AA88" s="28">
        <v>0.34774707440478786</v>
      </c>
    </row>
    <row r="89" spans="1:27" s="36" customFormat="1" x14ac:dyDescent="0.35">
      <c r="A89" s="47" t="s">
        <v>29</v>
      </c>
      <c r="B89" s="47" t="s">
        <v>8</v>
      </c>
      <c r="C89" s="28" t="s">
        <v>243</v>
      </c>
      <c r="D89" s="28" t="s">
        <v>243</v>
      </c>
      <c r="E89" s="28" t="s">
        <v>243</v>
      </c>
      <c r="F89" s="28" t="s">
        <v>243</v>
      </c>
      <c r="G89" s="28" t="s">
        <v>243</v>
      </c>
      <c r="H89" s="28" t="s">
        <v>243</v>
      </c>
      <c r="I89" s="28">
        <v>0.18406562559024275</v>
      </c>
      <c r="J89" s="28">
        <v>0.16785553783244456</v>
      </c>
      <c r="K89" s="28">
        <v>0.17497068877031632</v>
      </c>
      <c r="L89" s="28">
        <v>0.18689784431274087</v>
      </c>
      <c r="M89" s="28">
        <v>0.17277638091267858</v>
      </c>
      <c r="N89" s="28">
        <v>0.18555201930676324</v>
      </c>
      <c r="O89" s="28">
        <v>0.18717210959204811</v>
      </c>
      <c r="P89" s="28">
        <v>0.14638605796169535</v>
      </c>
      <c r="Q89" s="28">
        <v>0.16270504327384125</v>
      </c>
      <c r="R89" s="28">
        <v>0.15934595837372942</v>
      </c>
      <c r="S89" s="28">
        <v>0.15328234651892375</v>
      </c>
      <c r="T89" s="28">
        <v>0.15860549093984377</v>
      </c>
      <c r="U89" s="28">
        <v>0.16990883914615834</v>
      </c>
      <c r="V89" s="28">
        <v>0.16366911267398002</v>
      </c>
      <c r="W89" s="28">
        <v>0.16952445933409604</v>
      </c>
      <c r="X89" s="28">
        <v>0.15935133392039222</v>
      </c>
      <c r="Y89" s="28">
        <v>0.14970825314486516</v>
      </c>
      <c r="Z89" s="28">
        <v>0.15790972446035362</v>
      </c>
      <c r="AA89" s="28">
        <v>0.15106488757776651</v>
      </c>
    </row>
    <row r="90" spans="1:27" s="36" customFormat="1" x14ac:dyDescent="0.35">
      <c r="A90" s="47" t="s">
        <v>29</v>
      </c>
      <c r="B90" s="47" t="s">
        <v>91</v>
      </c>
      <c r="C90" s="28" t="s">
        <v>243</v>
      </c>
      <c r="D90" s="28" t="s">
        <v>243</v>
      </c>
      <c r="E90" s="28" t="s">
        <v>243</v>
      </c>
      <c r="F90" s="28" t="s">
        <v>243</v>
      </c>
      <c r="G90" s="28" t="s">
        <v>243</v>
      </c>
      <c r="H90" s="28" t="s">
        <v>243</v>
      </c>
      <c r="I90" s="28" t="s">
        <v>243</v>
      </c>
      <c r="J90" s="28" t="s">
        <v>243</v>
      </c>
      <c r="K90" s="28" t="s">
        <v>243</v>
      </c>
      <c r="L90" s="28" t="s">
        <v>243</v>
      </c>
      <c r="M90" s="28" t="s">
        <v>243</v>
      </c>
      <c r="N90" s="28" t="s">
        <v>243</v>
      </c>
      <c r="O90" s="28" t="s">
        <v>243</v>
      </c>
      <c r="P90" s="28" t="s">
        <v>243</v>
      </c>
      <c r="Q90" s="28" t="s">
        <v>243</v>
      </c>
      <c r="R90" s="28" t="s">
        <v>243</v>
      </c>
      <c r="S90" s="28" t="s">
        <v>243</v>
      </c>
      <c r="T90" s="28" t="s">
        <v>243</v>
      </c>
      <c r="U90" s="28" t="s">
        <v>243</v>
      </c>
      <c r="V90" s="28" t="s">
        <v>243</v>
      </c>
      <c r="W90" s="28" t="s">
        <v>243</v>
      </c>
      <c r="X90" s="28" t="s">
        <v>243</v>
      </c>
      <c r="Y90" s="28" t="s">
        <v>243</v>
      </c>
      <c r="Z90" s="28" t="s">
        <v>243</v>
      </c>
      <c r="AA90" s="28" t="s">
        <v>243</v>
      </c>
    </row>
    <row r="91" spans="1:27" s="36" customFormat="1" x14ac:dyDescent="0.35">
      <c r="A91" s="47" t="s">
        <v>29</v>
      </c>
      <c r="B91" s="47" t="s">
        <v>204</v>
      </c>
      <c r="C91" s="28" t="s">
        <v>243</v>
      </c>
      <c r="D91" s="28" t="s">
        <v>243</v>
      </c>
      <c r="E91" s="28" t="s">
        <v>243</v>
      </c>
      <c r="F91" s="28" t="s">
        <v>243</v>
      </c>
      <c r="G91" s="28">
        <v>0.21457973769843611</v>
      </c>
      <c r="H91" s="28">
        <v>0.17060823323288243</v>
      </c>
      <c r="I91" s="28">
        <v>0.14230345563432611</v>
      </c>
      <c r="J91" s="28">
        <v>0.14194560400754314</v>
      </c>
      <c r="K91" s="28">
        <v>0.15922507484241408</v>
      </c>
      <c r="L91" s="28">
        <v>0.16705768437761589</v>
      </c>
      <c r="M91" s="28">
        <v>0.12179820918083205</v>
      </c>
      <c r="N91" s="28">
        <v>0.16865974258103247</v>
      </c>
      <c r="O91" s="28">
        <v>0.15889635896205312</v>
      </c>
      <c r="P91" s="28">
        <v>0.14365853549962526</v>
      </c>
      <c r="Q91" s="28">
        <v>0.16906178064109653</v>
      </c>
      <c r="R91" s="28">
        <v>0.14297867843103104</v>
      </c>
      <c r="S91" s="28">
        <v>0.11660943452693844</v>
      </c>
      <c r="T91" s="28">
        <v>0.12237206938634476</v>
      </c>
      <c r="U91" s="28">
        <v>0.16078211929411379</v>
      </c>
      <c r="V91" s="28">
        <v>0.12246399276128728</v>
      </c>
      <c r="W91" s="28">
        <v>0.14638142678452609</v>
      </c>
      <c r="X91" s="28">
        <v>0.13213523823653614</v>
      </c>
      <c r="Y91" s="28">
        <v>0.17925452456204896</v>
      </c>
      <c r="Z91" s="28">
        <v>0.19290290423333512</v>
      </c>
      <c r="AA91" s="28">
        <v>0.18136318734341952</v>
      </c>
    </row>
    <row r="92" spans="1:27" s="36" customFormat="1" x14ac:dyDescent="0.35">
      <c r="A92" s="47" t="s">
        <v>29</v>
      </c>
      <c r="B92" s="47" t="s">
        <v>17</v>
      </c>
      <c r="C92" s="28">
        <v>4.7527261125799976E-2</v>
      </c>
      <c r="D92" s="28">
        <v>8.6278595463223605E-3</v>
      </c>
      <c r="E92" s="28">
        <v>1.804413125582615E-2</v>
      </c>
      <c r="F92" s="28">
        <v>7.1141267200667485E-3</v>
      </c>
      <c r="G92" s="28">
        <v>6.9625571711468839E-2</v>
      </c>
      <c r="H92" s="28">
        <v>5.8506668673791958E-2</v>
      </c>
      <c r="I92" s="28">
        <v>5.3254781030340238E-2</v>
      </c>
      <c r="J92" s="28">
        <v>5.1125519483918698E-2</v>
      </c>
      <c r="K92" s="28">
        <v>5.7392728880285938E-2</v>
      </c>
      <c r="L92" s="28">
        <v>6.0560943639343313E-2</v>
      </c>
      <c r="M92" s="28">
        <v>4.5713688084690444E-2</v>
      </c>
      <c r="N92" s="28">
        <v>5.175151309787334E-2</v>
      </c>
      <c r="O92" s="28">
        <v>5.590437709180944E-2</v>
      </c>
      <c r="P92" s="28">
        <v>4.597408689069462E-2</v>
      </c>
      <c r="Q92" s="28">
        <v>5.7981823300400408E-2</v>
      </c>
      <c r="R92" s="28">
        <v>5.1683256391006446E-2</v>
      </c>
      <c r="S92" s="28">
        <v>5.2354233140608879E-2</v>
      </c>
      <c r="T92" s="28">
        <v>5.2553507159927994E-2</v>
      </c>
      <c r="U92" s="28">
        <v>5.869699261621044E-2</v>
      </c>
      <c r="V92" s="28">
        <v>4.6535419049716996E-2</v>
      </c>
      <c r="W92" s="28">
        <v>4.996290852155448E-2</v>
      </c>
      <c r="X92" s="28">
        <v>4.641681116657264E-2</v>
      </c>
      <c r="Y92" s="28">
        <v>5.1422673726196542E-2</v>
      </c>
      <c r="Z92" s="28">
        <v>6.0487937431513608E-2</v>
      </c>
      <c r="AA92" s="28">
        <v>6.1331207413782868E-2</v>
      </c>
    </row>
    <row r="94" spans="1:27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</row>
    <row r="98" spans="1:27" s="36" customFormat="1" x14ac:dyDescent="0.35">
      <c r="A98" s="47" t="s">
        <v>18</v>
      </c>
      <c r="B98" s="47" t="s">
        <v>94</v>
      </c>
      <c r="C98" s="28">
        <v>7.9395225316326062E-2</v>
      </c>
      <c r="D98" s="28">
        <v>7.0267403205497597E-2</v>
      </c>
      <c r="E98" s="28">
        <v>7.3058795113750394E-2</v>
      </c>
      <c r="F98" s="28">
        <v>8.6108903777822737E-2</v>
      </c>
      <c r="G98" s="28">
        <v>7.8641365359775395E-2</v>
      </c>
      <c r="H98" s="28">
        <v>0.10764968703504967</v>
      </c>
      <c r="I98" s="28">
        <v>0.12191390033270819</v>
      </c>
      <c r="J98" s="28">
        <v>0.128338608474384</v>
      </c>
      <c r="K98" s="28">
        <v>0.15316955311588265</v>
      </c>
      <c r="L98" s="28">
        <v>0.16125393064731772</v>
      </c>
      <c r="M98" s="28">
        <v>0.15266935777913893</v>
      </c>
      <c r="N98" s="28">
        <v>0.15763501891761747</v>
      </c>
      <c r="O98" s="28">
        <v>0.16745484997185414</v>
      </c>
      <c r="P98" s="28">
        <v>0.1609178261930321</v>
      </c>
      <c r="Q98" s="28">
        <v>0.16413259194471974</v>
      </c>
      <c r="R98" s="28">
        <v>0.17336732785249367</v>
      </c>
      <c r="S98" s="28">
        <v>0.17115637529985941</v>
      </c>
      <c r="T98" s="28">
        <v>0.18586546146608296</v>
      </c>
      <c r="U98" s="28">
        <v>0.20379753452720056</v>
      </c>
      <c r="V98" s="28">
        <v>0.20456820315090171</v>
      </c>
      <c r="W98" s="28">
        <v>0.21559654155406474</v>
      </c>
      <c r="X98" s="28">
        <v>0.225625844057253</v>
      </c>
      <c r="Y98" s="28">
        <v>0.19883237025220643</v>
      </c>
      <c r="Z98" s="28">
        <v>0.19220456552151402</v>
      </c>
      <c r="AA98" s="28">
        <v>0.18194611531444199</v>
      </c>
    </row>
    <row r="99" spans="1:27" collapsed="1" x14ac:dyDescent="0.35">
      <c r="A99" s="47" t="s">
        <v>18</v>
      </c>
      <c r="B99" s="47" t="s">
        <v>205</v>
      </c>
      <c r="C99" s="28">
        <v>0.19040593084457461</v>
      </c>
      <c r="D99" s="28">
        <v>0.22666041081255106</v>
      </c>
      <c r="E99" s="28">
        <v>0.2782209826132771</v>
      </c>
      <c r="F99" s="28">
        <v>0.26446711084767593</v>
      </c>
      <c r="G99" s="28">
        <v>0.32949857285726758</v>
      </c>
      <c r="H99" s="28">
        <v>0.23969932840057825</v>
      </c>
      <c r="I99" s="28">
        <v>0.23242906969165225</v>
      </c>
      <c r="J99" s="28">
        <v>0.22904774753156387</v>
      </c>
      <c r="K99" s="28">
        <v>0.23483937458450432</v>
      </c>
      <c r="L99" s="28">
        <v>0.25276061599437866</v>
      </c>
      <c r="M99" s="28">
        <v>0.221571160469173</v>
      </c>
      <c r="N99" s="28">
        <v>0.23040414471769627</v>
      </c>
      <c r="O99" s="28">
        <v>0.22725377988727655</v>
      </c>
      <c r="P99" s="28">
        <v>0.220199317482934</v>
      </c>
      <c r="Q99" s="28">
        <v>0.19524904582142835</v>
      </c>
      <c r="R99" s="28">
        <v>0.18782212064318096</v>
      </c>
      <c r="S99" s="28">
        <v>0.17845639629235865</v>
      </c>
      <c r="T99" s="28">
        <v>0.19213704969693099</v>
      </c>
      <c r="U99" s="28">
        <v>0.19861463335852467</v>
      </c>
      <c r="V99" s="28">
        <v>0.17836358713705691</v>
      </c>
      <c r="W99" s="28">
        <v>0.17831641203266757</v>
      </c>
      <c r="X99" s="28">
        <v>0.18743773959183588</v>
      </c>
      <c r="Y99" s="28">
        <v>0.17066764755781494</v>
      </c>
      <c r="Z99" s="28">
        <v>0.15295160855947232</v>
      </c>
      <c r="AA99" s="28">
        <v>0.12973604607830622</v>
      </c>
    </row>
    <row r="100" spans="1:27" x14ac:dyDescent="0.35">
      <c r="A100" s="47" t="s">
        <v>18</v>
      </c>
      <c r="B100" s="47" t="s">
        <v>24</v>
      </c>
      <c r="C100" s="28">
        <v>0.10004359135703988</v>
      </c>
      <c r="D100" s="28">
        <v>0.10012509314290949</v>
      </c>
      <c r="E100" s="28">
        <v>0.10201941153866331</v>
      </c>
      <c r="F100" s="28">
        <v>0.10242418847086358</v>
      </c>
      <c r="G100" s="28">
        <v>9.1954624114180275E-2</v>
      </c>
      <c r="H100" s="28">
        <v>9.3131932770601028E-2</v>
      </c>
      <c r="I100" s="28">
        <v>9.508219679744534E-2</v>
      </c>
      <c r="J100" s="28">
        <v>9.2111627730986731E-2</v>
      </c>
      <c r="K100" s="28">
        <v>9.4161922155780925E-2</v>
      </c>
      <c r="L100" s="28">
        <v>9.5487399677019108E-2</v>
      </c>
      <c r="M100" s="28">
        <v>8.725450828118507E-2</v>
      </c>
      <c r="N100" s="28">
        <v>8.5814631348112083E-2</v>
      </c>
      <c r="O100" s="28">
        <v>8.9273367479863294E-2</v>
      </c>
      <c r="P100" s="28">
        <v>8.143482281215389E-2</v>
      </c>
      <c r="Q100" s="28">
        <v>8.3316329606799966E-2</v>
      </c>
      <c r="R100" s="28">
        <v>8.3546279672385759E-2</v>
      </c>
      <c r="S100" s="28">
        <v>8.0872523986064385E-2</v>
      </c>
      <c r="T100" s="28">
        <v>8.3537888503315949E-2</v>
      </c>
      <c r="U100" s="28">
        <v>8.7551026756625822E-2</v>
      </c>
      <c r="V100" s="28">
        <v>8.629373400714932E-2</v>
      </c>
      <c r="W100" s="28">
        <v>8.6775882501446244E-2</v>
      </c>
      <c r="X100" s="28">
        <v>8.9547255071614013E-2</v>
      </c>
      <c r="Y100" s="28">
        <v>8.332858579697236E-2</v>
      </c>
      <c r="Z100" s="28">
        <v>8.4464132085213695E-2</v>
      </c>
      <c r="AA100" s="28">
        <v>8.134819689710307E-2</v>
      </c>
    </row>
    <row r="101" spans="1:27" collapsed="1" x14ac:dyDescent="0.35"/>
    <row r="102" spans="1:27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7" x14ac:dyDescent="0.35">
      <c r="A103" s="47" t="s">
        <v>25</v>
      </c>
      <c r="B103" s="47" t="s">
        <v>94</v>
      </c>
      <c r="C103" s="28">
        <v>8.3392698591109538E-2</v>
      </c>
      <c r="D103" s="28">
        <v>0.16244558630763839</v>
      </c>
      <c r="E103" s="28">
        <v>0.17527293856321885</v>
      </c>
      <c r="F103" s="28">
        <v>0.1671291009327712</v>
      </c>
      <c r="G103" s="28">
        <v>0.1538320135055663</v>
      </c>
      <c r="H103" s="28">
        <v>0.17665077964437395</v>
      </c>
      <c r="I103" s="28">
        <v>0.18787100731969308</v>
      </c>
      <c r="J103" s="28">
        <v>0.18789325655133077</v>
      </c>
      <c r="K103" s="28">
        <v>0.2066584295543766</v>
      </c>
      <c r="L103" s="28">
        <v>0.21548606382974819</v>
      </c>
      <c r="M103" s="28">
        <v>0.19119119987339572</v>
      </c>
      <c r="N103" s="28">
        <v>0.210760707689961</v>
      </c>
      <c r="O103" s="28">
        <v>0.22140975621847714</v>
      </c>
      <c r="P103" s="28">
        <v>0.18467131199865322</v>
      </c>
      <c r="Q103" s="28">
        <v>0.19137352341954492</v>
      </c>
      <c r="R103" s="28">
        <v>0.20272701627698908</v>
      </c>
      <c r="S103" s="28">
        <v>0.19968968751913554</v>
      </c>
      <c r="T103" s="28">
        <v>0.21399457808128108</v>
      </c>
      <c r="U103" s="28">
        <v>0.21937228486499302</v>
      </c>
      <c r="V103" s="28">
        <v>0.21583552981230858</v>
      </c>
      <c r="W103" s="28">
        <v>0.24958734673870589</v>
      </c>
      <c r="X103" s="28">
        <v>0.24519307536677745</v>
      </c>
      <c r="Y103" s="28">
        <v>0.2215176048187249</v>
      </c>
      <c r="Z103" s="28">
        <v>0.21388581041930313</v>
      </c>
      <c r="AA103" s="28">
        <v>0.22487200318395204</v>
      </c>
    </row>
    <row r="104" spans="1:27" x14ac:dyDescent="0.35">
      <c r="A104" s="47" t="s">
        <v>25</v>
      </c>
      <c r="B104" s="47" t="s">
        <v>205</v>
      </c>
      <c r="C104" s="28">
        <v>0.14861072379865189</v>
      </c>
      <c r="D104" s="28">
        <v>0.22206082912046102</v>
      </c>
      <c r="E104" s="28">
        <v>0.26916715182648404</v>
      </c>
      <c r="F104" s="28">
        <v>0.24257775875190257</v>
      </c>
      <c r="G104" s="28">
        <v>0.38023335747019615</v>
      </c>
      <c r="H104" s="28">
        <v>0.20585615308674768</v>
      </c>
      <c r="I104" s="28">
        <v>0.14515647100689574</v>
      </c>
      <c r="J104" s="28">
        <v>0.12217656698673354</v>
      </c>
      <c r="K104" s="28">
        <v>0.12687816367564514</v>
      </c>
      <c r="L104" s="28">
        <v>0.15969543369413891</v>
      </c>
      <c r="M104" s="28">
        <v>0.13601471909471774</v>
      </c>
      <c r="N104" s="28">
        <v>0.10903115821380767</v>
      </c>
      <c r="O104" s="28">
        <v>0.14046831782115482</v>
      </c>
      <c r="P104" s="28">
        <v>0.10401251860634839</v>
      </c>
      <c r="Q104" s="28">
        <v>0.13896206955621351</v>
      </c>
      <c r="R104" s="28">
        <v>0.11078272695609165</v>
      </c>
      <c r="S104" s="28">
        <v>0.1158426329624392</v>
      </c>
      <c r="T104" s="28">
        <v>0.12292848737761113</v>
      </c>
      <c r="U104" s="28">
        <v>0.17088691709768336</v>
      </c>
      <c r="V104" s="28">
        <v>0.16762212428441961</v>
      </c>
      <c r="W104" s="28">
        <v>0.1165838119196765</v>
      </c>
      <c r="X104" s="28">
        <v>0.13997144354001256</v>
      </c>
      <c r="Y104" s="28">
        <v>0.21869293649598801</v>
      </c>
      <c r="Z104" s="28">
        <v>0.15409300467174486</v>
      </c>
      <c r="AA104" s="28">
        <v>0.12086721321722092</v>
      </c>
    </row>
    <row r="105" spans="1:27" x14ac:dyDescent="0.35">
      <c r="A105" s="47" t="s">
        <v>25</v>
      </c>
      <c r="B105" s="47" t="s">
        <v>24</v>
      </c>
      <c r="C105" s="28">
        <v>8.5352528510658859E-2</v>
      </c>
      <c r="D105" s="28">
        <v>9.0251546841432162E-2</v>
      </c>
      <c r="E105" s="28">
        <v>9.1879498837845755E-2</v>
      </c>
      <c r="F105" s="28">
        <v>8.7926342433083157E-2</v>
      </c>
      <c r="G105" s="28">
        <v>8.5808114768955654E-2</v>
      </c>
      <c r="H105" s="28">
        <v>8.9641806117315273E-2</v>
      </c>
      <c r="I105" s="28">
        <v>8.839802923724252E-2</v>
      </c>
      <c r="J105" s="28">
        <v>8.533713935470108E-2</v>
      </c>
      <c r="K105" s="28">
        <v>9.0865369996087755E-2</v>
      </c>
      <c r="L105" s="28">
        <v>9.488269377254932E-2</v>
      </c>
      <c r="M105" s="28">
        <v>8.5271076232888959E-2</v>
      </c>
      <c r="N105" s="28">
        <v>8.9104724139235675E-2</v>
      </c>
      <c r="O105" s="28">
        <v>9.1355300825541996E-2</v>
      </c>
      <c r="P105" s="28">
        <v>8.3034126195483018E-2</v>
      </c>
      <c r="Q105" s="28">
        <v>8.7603459597022218E-2</v>
      </c>
      <c r="R105" s="28">
        <v>8.828768909011607E-2</v>
      </c>
      <c r="S105" s="28">
        <v>8.730130862295217E-2</v>
      </c>
      <c r="T105" s="28">
        <v>9.046233450618027E-2</v>
      </c>
      <c r="U105" s="28">
        <v>9.3121163348793307E-2</v>
      </c>
      <c r="V105" s="28">
        <v>8.952608636557266E-2</v>
      </c>
      <c r="W105" s="28">
        <v>9.5630654768175921E-2</v>
      </c>
      <c r="X105" s="28">
        <v>9.7475347156020922E-2</v>
      </c>
      <c r="Y105" s="28">
        <v>9.3024760746029556E-2</v>
      </c>
      <c r="Z105" s="28">
        <v>9.2633670986190145E-2</v>
      </c>
      <c r="AA105" s="28">
        <v>9.3074874396919346E-2</v>
      </c>
    </row>
    <row r="107" spans="1:27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7" x14ac:dyDescent="0.35">
      <c r="A108" s="47" t="s">
        <v>26</v>
      </c>
      <c r="B108" s="47" t="s">
        <v>94</v>
      </c>
      <c r="C108" s="28">
        <v>9.2598715624954114E-2</v>
      </c>
      <c r="D108" s="28">
        <v>0.1086705225650727</v>
      </c>
      <c r="E108" s="28">
        <v>0.11122013556164545</v>
      </c>
      <c r="F108" s="28">
        <v>0.10914125196125832</v>
      </c>
      <c r="G108" s="28">
        <v>0.13598087054773911</v>
      </c>
      <c r="H108" s="28">
        <v>0.13110589685164262</v>
      </c>
      <c r="I108" s="28">
        <v>0.12103038008072869</v>
      </c>
      <c r="J108" s="28">
        <v>0.12158767552975051</v>
      </c>
      <c r="K108" s="28">
        <v>0.15590310960306003</v>
      </c>
      <c r="L108" s="28">
        <v>0.19917674653640913</v>
      </c>
      <c r="M108" s="28">
        <v>0.19971268979017223</v>
      </c>
      <c r="N108" s="28">
        <v>0.18797465362356941</v>
      </c>
      <c r="O108" s="28">
        <v>0.18836051810822985</v>
      </c>
      <c r="P108" s="28">
        <v>0.18276544051231292</v>
      </c>
      <c r="Q108" s="28">
        <v>0.18228538749195289</v>
      </c>
      <c r="R108" s="28">
        <v>0.16206833082097513</v>
      </c>
      <c r="S108" s="28">
        <v>0.1921303899431647</v>
      </c>
      <c r="T108" s="28">
        <v>0.20744068112008068</v>
      </c>
      <c r="U108" s="28">
        <v>0.22456195476814619</v>
      </c>
      <c r="V108" s="28">
        <v>0.19434705746706635</v>
      </c>
      <c r="W108" s="28">
        <v>0.23148443845786199</v>
      </c>
      <c r="X108" s="28">
        <v>0.25055992608539651</v>
      </c>
      <c r="Y108" s="28">
        <v>0.24203135815028123</v>
      </c>
      <c r="Z108" s="28">
        <v>0.21870790510603966</v>
      </c>
      <c r="AA108" s="28">
        <v>0.17552635184595386</v>
      </c>
    </row>
    <row r="109" spans="1:27" x14ac:dyDescent="0.35">
      <c r="A109" s="47" t="s">
        <v>26</v>
      </c>
      <c r="B109" s="47" t="s">
        <v>205</v>
      </c>
      <c r="C109" s="28">
        <v>0.25829298552414265</v>
      </c>
      <c r="D109" s="28">
        <v>0.14180191210045662</v>
      </c>
      <c r="E109" s="28">
        <v>0.14700715055809235</v>
      </c>
      <c r="F109" s="28">
        <v>0.13160795123033991</v>
      </c>
      <c r="G109" s="28">
        <v>5.0218312758589095E-2</v>
      </c>
      <c r="H109" s="28">
        <v>7.6753576858642342E-2</v>
      </c>
      <c r="I109" s="28">
        <v>7.3653259580077318E-2</v>
      </c>
      <c r="J109" s="28">
        <v>9.7003885133364179E-2</v>
      </c>
      <c r="K109" s="28">
        <v>7.8679726549391885E-2</v>
      </c>
      <c r="L109" s="28">
        <v>0.12010795247172668</v>
      </c>
      <c r="M109" s="28">
        <v>8.8220248825022163E-2</v>
      </c>
      <c r="N109" s="28">
        <v>8.1614062139445748E-2</v>
      </c>
      <c r="O109" s="28">
        <v>8.9916773166247008E-2</v>
      </c>
      <c r="P109" s="28">
        <v>0.10591213334491058</v>
      </c>
      <c r="Q109" s="28">
        <v>0.1138812891552077</v>
      </c>
      <c r="R109" s="28">
        <v>9.9619135838890552E-2</v>
      </c>
      <c r="S109" s="28">
        <v>0.11772303747908369</v>
      </c>
      <c r="T109" s="28">
        <v>0.11711754628003648</v>
      </c>
      <c r="U109" s="28">
        <v>0.1101846137533207</v>
      </c>
      <c r="V109" s="28">
        <v>6.9291416342344314E-2</v>
      </c>
      <c r="W109" s="28">
        <v>9.2403346279229664E-2</v>
      </c>
      <c r="X109" s="28">
        <v>0.10028060852539231</v>
      </c>
      <c r="Y109" s="28">
        <v>0.14775336325359489</v>
      </c>
      <c r="Z109" s="28">
        <v>0.12234718880785818</v>
      </c>
      <c r="AA109" s="28">
        <v>8.9445303928352232E-2</v>
      </c>
    </row>
    <row r="110" spans="1:27" x14ac:dyDescent="0.35">
      <c r="A110" s="47" t="s">
        <v>26</v>
      </c>
      <c r="B110" s="47" t="s">
        <v>24</v>
      </c>
      <c r="C110" s="28">
        <v>9.7226657278359926E-2</v>
      </c>
      <c r="D110" s="28">
        <v>9.3454432664635351E-2</v>
      </c>
      <c r="E110" s="28">
        <v>8.4566022633286914E-2</v>
      </c>
      <c r="F110" s="28">
        <v>8.0790429676917228E-2</v>
      </c>
      <c r="G110" s="28">
        <v>8.8994223158784483E-2</v>
      </c>
      <c r="H110" s="28">
        <v>9.001908407309489E-2</v>
      </c>
      <c r="I110" s="28">
        <v>8.3268025070893079E-2</v>
      </c>
      <c r="J110" s="28">
        <v>8.4206779034312507E-2</v>
      </c>
      <c r="K110" s="28">
        <v>8.2728869738459374E-2</v>
      </c>
      <c r="L110" s="28">
        <v>9.0483437285433746E-2</v>
      </c>
      <c r="M110" s="28">
        <v>9.0152273309642469E-2</v>
      </c>
      <c r="N110" s="28">
        <v>8.6063470230009709E-2</v>
      </c>
      <c r="O110" s="28">
        <v>8.8676727900048768E-2</v>
      </c>
      <c r="P110" s="28">
        <v>8.3308255178652105E-2</v>
      </c>
      <c r="Q110" s="28">
        <v>7.9589317062556744E-2</v>
      </c>
      <c r="R110" s="28">
        <v>7.9237503255269126E-2</v>
      </c>
      <c r="S110" s="28">
        <v>9.2355502946257106E-2</v>
      </c>
      <c r="T110" s="28">
        <v>8.3189208225279324E-2</v>
      </c>
      <c r="U110" s="28">
        <v>9.2284717243199296E-2</v>
      </c>
      <c r="V110" s="28">
        <v>0.10062164180802884</v>
      </c>
      <c r="W110" s="28">
        <v>9.9679107538762288E-2</v>
      </c>
      <c r="X110" s="28">
        <v>9.8351552571339054E-2</v>
      </c>
      <c r="Y110" s="28">
        <v>9.5731712628090659E-2</v>
      </c>
      <c r="Z110" s="28">
        <v>8.2334899337260889E-2</v>
      </c>
      <c r="AA110" s="28">
        <v>9.5033252172603971E-2</v>
      </c>
    </row>
    <row r="112" spans="1:27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28">
        <v>6.1640017256988998E-2</v>
      </c>
      <c r="D113" s="28">
        <v>0.13801302853788983</v>
      </c>
      <c r="E113" s="28">
        <v>0.13839444406396401</v>
      </c>
      <c r="F113" s="28">
        <v>0.14424226131125392</v>
      </c>
      <c r="G113" s="28">
        <v>0.16736574005030544</v>
      </c>
      <c r="H113" s="28">
        <v>0.16211725233056357</v>
      </c>
      <c r="I113" s="28">
        <v>0.14481622515212764</v>
      </c>
      <c r="J113" s="28">
        <v>0.13260905330813536</v>
      </c>
      <c r="K113" s="28">
        <v>0.16408102378608397</v>
      </c>
      <c r="L113" s="28">
        <v>0.16914317408305657</v>
      </c>
      <c r="M113" s="28">
        <v>0.1462569880435956</v>
      </c>
      <c r="N113" s="28">
        <v>0.15279588300640265</v>
      </c>
      <c r="O113" s="28">
        <v>0.15848028649842644</v>
      </c>
      <c r="P113" s="28">
        <v>0.13177509475333024</v>
      </c>
      <c r="Q113" s="28">
        <v>0.14131968960252486</v>
      </c>
      <c r="R113" s="28">
        <v>0.12992984100151189</v>
      </c>
      <c r="S113" s="28">
        <v>0.11332098739137061</v>
      </c>
      <c r="T113" s="28">
        <v>0.13541925999680293</v>
      </c>
      <c r="U113" s="28">
        <v>0.14917227188471338</v>
      </c>
      <c r="V113" s="28">
        <v>0.14449297814395345</v>
      </c>
      <c r="W113" s="28">
        <v>0.15535557260822827</v>
      </c>
      <c r="X113" s="28">
        <v>0.16325822425787362</v>
      </c>
      <c r="Y113" s="28">
        <v>0.15944576934942895</v>
      </c>
      <c r="Z113" s="28">
        <v>0.14835849862194853</v>
      </c>
      <c r="AA113" s="28">
        <v>0.14959150393455981</v>
      </c>
    </row>
    <row r="114" spans="1:27" x14ac:dyDescent="0.35">
      <c r="A114" s="47" t="s">
        <v>27</v>
      </c>
      <c r="B114" s="47" t="s">
        <v>205</v>
      </c>
      <c r="C114" s="28" t="s">
        <v>243</v>
      </c>
      <c r="D114" s="28" t="s">
        <v>243</v>
      </c>
      <c r="E114" s="28" t="s">
        <v>243</v>
      </c>
      <c r="F114" s="28" t="s">
        <v>243</v>
      </c>
      <c r="G114" s="28">
        <v>0</v>
      </c>
      <c r="H114" s="28">
        <v>0</v>
      </c>
      <c r="I114" s="28">
        <v>0</v>
      </c>
      <c r="J114" s="28">
        <v>0</v>
      </c>
      <c r="K114" s="28">
        <v>0</v>
      </c>
      <c r="L114" s="28">
        <v>0</v>
      </c>
      <c r="M114" s="28">
        <v>0</v>
      </c>
      <c r="N114" s="28">
        <v>0</v>
      </c>
      <c r="O114" s="28">
        <v>0</v>
      </c>
      <c r="P114" s="28">
        <v>0</v>
      </c>
      <c r="Q114" s="28">
        <v>0</v>
      </c>
      <c r="R114" s="28">
        <v>0</v>
      </c>
      <c r="S114" s="28">
        <v>0</v>
      </c>
      <c r="T114" s="28">
        <v>0</v>
      </c>
      <c r="U114" s="28">
        <v>0</v>
      </c>
      <c r="V114" s="28">
        <v>0</v>
      </c>
      <c r="W114" s="28">
        <v>0</v>
      </c>
      <c r="X114" s="28">
        <v>0</v>
      </c>
      <c r="Y114" s="28">
        <v>0</v>
      </c>
      <c r="Z114" s="28">
        <v>0</v>
      </c>
      <c r="AA114" s="28">
        <v>0</v>
      </c>
    </row>
    <row r="115" spans="1:27" x14ac:dyDescent="0.35">
      <c r="A115" s="47" t="s">
        <v>27</v>
      </c>
      <c r="B115" s="47" t="s">
        <v>24</v>
      </c>
      <c r="C115" s="28">
        <v>0.11260119612708851</v>
      </c>
      <c r="D115" s="28">
        <v>9.3305908365474144E-2</v>
      </c>
      <c r="E115" s="28">
        <v>9.1511557763190435E-2</v>
      </c>
      <c r="F115" s="28">
        <v>8.5225136000039101E-2</v>
      </c>
      <c r="G115" s="28">
        <v>9.1004824981178734E-2</v>
      </c>
      <c r="H115" s="28">
        <v>9.0877445655204295E-2</v>
      </c>
      <c r="I115" s="28">
        <v>8.3191393426242766E-2</v>
      </c>
      <c r="J115" s="28">
        <v>7.3659443406713529E-2</v>
      </c>
      <c r="K115" s="28">
        <v>8.208126698277983E-2</v>
      </c>
      <c r="L115" s="28">
        <v>8.4612171285021548E-2</v>
      </c>
      <c r="M115" s="28">
        <v>7.600553710053215E-2</v>
      </c>
      <c r="N115" s="28">
        <v>7.7867220363960987E-2</v>
      </c>
      <c r="O115" s="28">
        <v>7.9330832653882674E-2</v>
      </c>
      <c r="P115" s="28">
        <v>7.0429857253310718E-2</v>
      </c>
      <c r="Q115" s="28">
        <v>7.7171637919264541E-2</v>
      </c>
      <c r="R115" s="28">
        <v>7.308232353272083E-2</v>
      </c>
      <c r="S115" s="28">
        <v>6.2841943800345107E-2</v>
      </c>
      <c r="T115" s="28">
        <v>6.8581803331252827E-2</v>
      </c>
      <c r="U115" s="28">
        <v>7.0805646005496353E-2</v>
      </c>
      <c r="V115" s="28">
        <v>7.0094889772146202E-2</v>
      </c>
      <c r="W115" s="28">
        <v>7.1998205233838847E-2</v>
      </c>
      <c r="X115" s="28">
        <v>7.5225632330787648E-2</v>
      </c>
      <c r="Y115" s="28">
        <v>7.349087791611765E-2</v>
      </c>
      <c r="Z115" s="28">
        <v>7.1983956073866651E-2</v>
      </c>
      <c r="AA115" s="28">
        <v>7.6443533005464456E-2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28">
        <v>7.5835235537406884E-2</v>
      </c>
      <c r="D118" s="28">
        <v>0.11068054335767857</v>
      </c>
      <c r="E118" s="28">
        <v>0.12311727673074452</v>
      </c>
      <c r="F118" s="28">
        <v>0.11713038538914192</v>
      </c>
      <c r="G118" s="28">
        <v>0.12930550291406809</v>
      </c>
      <c r="H118" s="28">
        <v>0.10622165559651045</v>
      </c>
      <c r="I118" s="28">
        <v>0.11257508489677977</v>
      </c>
      <c r="J118" s="28">
        <v>0.10122900047471176</v>
      </c>
      <c r="K118" s="28">
        <v>0.14701312383866083</v>
      </c>
      <c r="L118" s="28">
        <v>0.18159162598194092</v>
      </c>
      <c r="M118" s="28">
        <v>0.13052545677816266</v>
      </c>
      <c r="N118" s="28">
        <v>0.15059762600753657</v>
      </c>
      <c r="O118" s="28">
        <v>0.21021700375447799</v>
      </c>
      <c r="P118" s="28">
        <v>0.13838890578651991</v>
      </c>
      <c r="Q118" s="28">
        <v>0.13567043608719259</v>
      </c>
      <c r="R118" s="28">
        <v>0.14384216178764409</v>
      </c>
      <c r="S118" s="28">
        <v>0.12032190245175274</v>
      </c>
      <c r="T118" s="28">
        <v>0.17539973204758305</v>
      </c>
      <c r="U118" s="28">
        <v>0.1646465789082984</v>
      </c>
      <c r="V118" s="28">
        <v>0.17607622199658982</v>
      </c>
      <c r="W118" s="28">
        <v>0.20807205953030505</v>
      </c>
      <c r="X118" s="28">
        <v>0.23342557790327648</v>
      </c>
      <c r="Y118" s="28">
        <v>0.23709349574906946</v>
      </c>
      <c r="Z118" s="28">
        <v>0.22235245099899145</v>
      </c>
      <c r="AA118" s="28">
        <v>0.18818522356795925</v>
      </c>
    </row>
    <row r="119" spans="1:27" x14ac:dyDescent="0.35">
      <c r="A119" s="47" t="s">
        <v>28</v>
      </c>
      <c r="B119" s="47" t="s">
        <v>205</v>
      </c>
      <c r="C119" s="28" t="s">
        <v>243</v>
      </c>
      <c r="D119" s="28" t="s">
        <v>243</v>
      </c>
      <c r="E119" s="28" t="s">
        <v>243</v>
      </c>
      <c r="F119" s="28" t="s">
        <v>243</v>
      </c>
      <c r="G119" s="28" t="s">
        <v>243</v>
      </c>
      <c r="H119" s="28" t="s">
        <v>243</v>
      </c>
      <c r="I119" s="28" t="s">
        <v>243</v>
      </c>
      <c r="J119" s="28" t="s">
        <v>243</v>
      </c>
      <c r="K119" s="28" t="s">
        <v>243</v>
      </c>
      <c r="L119" s="28" t="s">
        <v>243</v>
      </c>
      <c r="M119" s="28" t="s">
        <v>243</v>
      </c>
      <c r="N119" s="28" t="s">
        <v>243</v>
      </c>
      <c r="O119" s="28" t="s">
        <v>243</v>
      </c>
      <c r="P119" s="28" t="s">
        <v>243</v>
      </c>
      <c r="Q119" s="28" t="s">
        <v>243</v>
      </c>
      <c r="R119" s="28" t="s">
        <v>243</v>
      </c>
      <c r="S119" s="28" t="s">
        <v>243</v>
      </c>
      <c r="T119" s="28" t="s">
        <v>243</v>
      </c>
      <c r="U119" s="28" t="s">
        <v>243</v>
      </c>
      <c r="V119" s="28" t="s">
        <v>243</v>
      </c>
      <c r="W119" s="28" t="s">
        <v>243</v>
      </c>
      <c r="X119" s="28" t="s">
        <v>243</v>
      </c>
      <c r="Y119" s="28" t="s">
        <v>243</v>
      </c>
      <c r="Z119" s="28" t="s">
        <v>243</v>
      </c>
      <c r="AA119" s="28" t="s">
        <v>243</v>
      </c>
    </row>
    <row r="120" spans="1:27" x14ac:dyDescent="0.35">
      <c r="A120" s="47" t="s">
        <v>28</v>
      </c>
      <c r="B120" s="47" t="s">
        <v>24</v>
      </c>
      <c r="C120" s="28">
        <v>0.11119012984866171</v>
      </c>
      <c r="D120" s="28">
        <v>7.9002059584251355E-2</v>
      </c>
      <c r="E120" s="28">
        <v>8.1706889290325727E-2</v>
      </c>
      <c r="F120" s="28">
        <v>7.524588701430425E-2</v>
      </c>
      <c r="G120" s="28">
        <v>8.2010131106198911E-2</v>
      </c>
      <c r="H120" s="28">
        <v>7.2153390854301253E-2</v>
      </c>
      <c r="I120" s="28">
        <v>7.5682546631796035E-2</v>
      </c>
      <c r="J120" s="28">
        <v>7.053475677376711E-2</v>
      </c>
      <c r="K120" s="28">
        <v>8.2562432836317923E-2</v>
      </c>
      <c r="L120" s="28">
        <v>9.4571775473078254E-2</v>
      </c>
      <c r="M120" s="28">
        <v>8.1662646995527541E-2</v>
      </c>
      <c r="N120" s="28">
        <v>8.8629184952510834E-2</v>
      </c>
      <c r="O120" s="28">
        <v>9.6562204607974642E-2</v>
      </c>
      <c r="P120" s="28">
        <v>8.1570005161983247E-2</v>
      </c>
      <c r="Q120" s="28">
        <v>8.0560115353770292E-2</v>
      </c>
      <c r="R120" s="28">
        <v>7.6917005292513038E-2</v>
      </c>
      <c r="S120" s="28">
        <v>7.6177695730379621E-2</v>
      </c>
      <c r="T120" s="28">
        <v>9.7032427664189028E-2</v>
      </c>
      <c r="U120" s="28">
        <v>9.5380235069002173E-2</v>
      </c>
      <c r="V120" s="28">
        <v>9.1472977097720953E-2</v>
      </c>
      <c r="W120" s="28">
        <v>9.9805122200106511E-2</v>
      </c>
      <c r="X120" s="28">
        <v>0.10027089278155582</v>
      </c>
      <c r="Y120" s="28">
        <v>9.8580452356811801E-2</v>
      </c>
      <c r="Z120" s="28">
        <v>9.8246199414279631E-2</v>
      </c>
      <c r="AA120" s="28">
        <v>9.2411936513259241E-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28" t="s">
        <v>243</v>
      </c>
      <c r="D123" s="28" t="s">
        <v>243</v>
      </c>
      <c r="E123" s="28" t="s">
        <v>243</v>
      </c>
      <c r="F123" s="28" t="s">
        <v>243</v>
      </c>
      <c r="G123" s="28" t="s">
        <v>243</v>
      </c>
      <c r="H123" s="28" t="s">
        <v>243</v>
      </c>
      <c r="I123" s="28" t="s">
        <v>243</v>
      </c>
      <c r="J123" s="28" t="s">
        <v>243</v>
      </c>
      <c r="K123" s="28" t="s">
        <v>243</v>
      </c>
      <c r="L123" s="28" t="s">
        <v>243</v>
      </c>
      <c r="M123" s="28" t="s">
        <v>243</v>
      </c>
      <c r="N123" s="28" t="s">
        <v>243</v>
      </c>
      <c r="O123" s="28" t="s">
        <v>243</v>
      </c>
      <c r="P123" s="28" t="s">
        <v>243</v>
      </c>
      <c r="Q123" s="28" t="s">
        <v>243</v>
      </c>
      <c r="R123" s="28" t="s">
        <v>243</v>
      </c>
      <c r="S123" s="28" t="s">
        <v>243</v>
      </c>
      <c r="T123" s="28" t="s">
        <v>243</v>
      </c>
      <c r="U123" s="28" t="s">
        <v>243</v>
      </c>
      <c r="V123" s="28" t="s">
        <v>243</v>
      </c>
      <c r="W123" s="28" t="s">
        <v>243</v>
      </c>
      <c r="X123" s="28" t="s">
        <v>243</v>
      </c>
      <c r="Y123" s="28" t="s">
        <v>243</v>
      </c>
      <c r="Z123" s="28" t="s">
        <v>243</v>
      </c>
      <c r="AA123" s="28" t="s">
        <v>243</v>
      </c>
    </row>
    <row r="124" spans="1:27" x14ac:dyDescent="0.35">
      <c r="A124" s="47" t="s">
        <v>29</v>
      </c>
      <c r="B124" s="47" t="s">
        <v>205</v>
      </c>
      <c r="C124" s="28" t="s">
        <v>243</v>
      </c>
      <c r="D124" s="28" t="s">
        <v>243</v>
      </c>
      <c r="E124" s="28" t="s">
        <v>243</v>
      </c>
      <c r="F124" s="28" t="s">
        <v>243</v>
      </c>
      <c r="G124" s="28">
        <v>0</v>
      </c>
      <c r="H124" s="28">
        <v>0</v>
      </c>
      <c r="I124" s="28">
        <v>0</v>
      </c>
      <c r="J124" s="28">
        <v>0</v>
      </c>
      <c r="K124" s="28">
        <v>0</v>
      </c>
      <c r="L124" s="28">
        <v>0</v>
      </c>
      <c r="M124" s="28">
        <v>0</v>
      </c>
      <c r="N124" s="28">
        <v>0</v>
      </c>
      <c r="O124" s="28">
        <v>0</v>
      </c>
      <c r="P124" s="28">
        <v>0</v>
      </c>
      <c r="Q124" s="28">
        <v>0</v>
      </c>
      <c r="R124" s="28">
        <v>0</v>
      </c>
      <c r="S124" s="28">
        <v>0</v>
      </c>
      <c r="T124" s="28">
        <v>0</v>
      </c>
      <c r="U124" s="28">
        <v>0</v>
      </c>
      <c r="V124" s="28">
        <v>0</v>
      </c>
      <c r="W124" s="28">
        <v>0</v>
      </c>
      <c r="X124" s="28">
        <v>0</v>
      </c>
      <c r="Y124" s="28">
        <v>0</v>
      </c>
      <c r="Z124" s="28">
        <v>0</v>
      </c>
      <c r="AA124" s="28">
        <v>0</v>
      </c>
    </row>
    <row r="125" spans="1:27" x14ac:dyDescent="0.35">
      <c r="A125" s="47" t="s">
        <v>29</v>
      </c>
      <c r="B125" s="47" t="s">
        <v>24</v>
      </c>
      <c r="C125" s="28">
        <v>5.5762209399103944E-2</v>
      </c>
      <c r="D125" s="28">
        <v>1.0256336418072611E-2</v>
      </c>
      <c r="E125" s="28">
        <v>2.1177724554112518E-2</v>
      </c>
      <c r="F125" s="28">
        <v>8.6389854129223873E-3</v>
      </c>
      <c r="G125" s="28">
        <v>8.2011714073479527E-2</v>
      </c>
      <c r="H125" s="28">
        <v>6.8935741883687091E-2</v>
      </c>
      <c r="I125" s="28">
        <v>6.2448388823147717E-2</v>
      </c>
      <c r="J125" s="28">
        <v>6.0390709864443469E-2</v>
      </c>
      <c r="K125" s="28">
        <v>6.7602090472266826E-2</v>
      </c>
      <c r="L125" s="28">
        <v>7.1117156384778682E-2</v>
      </c>
      <c r="M125" s="28">
        <v>5.3975537678676674E-2</v>
      </c>
      <c r="N125" s="28">
        <v>6.0645794443455928E-2</v>
      </c>
      <c r="O125" s="28">
        <v>6.6048243813220858E-2</v>
      </c>
      <c r="P125" s="28">
        <v>5.3841681928284632E-2</v>
      </c>
      <c r="Q125" s="28">
        <v>6.8492700522398114E-2</v>
      </c>
      <c r="R125" s="28">
        <v>6.0630737592925275E-2</v>
      </c>
      <c r="S125" s="28">
        <v>6.1521435597245884E-2</v>
      </c>
      <c r="T125" s="28">
        <v>6.1864369728598989E-2</v>
      </c>
      <c r="U125" s="28">
        <v>6.9300278050397665E-2</v>
      </c>
      <c r="V125" s="28">
        <v>5.4767373524684117E-2</v>
      </c>
      <c r="W125" s="28">
        <v>5.851959347288526E-2</v>
      </c>
      <c r="X125" s="28">
        <v>5.4886851517157491E-2</v>
      </c>
      <c r="Y125" s="28">
        <v>6.0234871447157556E-2</v>
      </c>
      <c r="Z125" s="28">
        <v>7.1440837207210811E-2</v>
      </c>
      <c r="AA125" s="28">
        <v>7.189083711554746E-2</v>
      </c>
    </row>
  </sheetData>
  <sheetProtection algorithmName="SHA-512" hashValue="+pL+S+iRQCnCerG7vHB6Bk5aZXEVOplCqLl8QSOqqVJLYPks6cz6tUgc24ViexbjrdpCXEvhK92+WnnIXmN2/Q==" saltValue="DDpvnHumW+mw8X9IJ/Aq3w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993E8-C522-4293-BF62-7C1A3793B194}">
  <sheetPr codeName="Sheet99">
    <tabColor rgb="FF188736"/>
  </sheetPr>
  <dimension ref="A1:AH132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36" customFormat="1" ht="23.25" customHeight="1" x14ac:dyDescent="0.35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12</v>
      </c>
    </row>
    <row r="3" spans="1:34" s="36" customFormat="1" x14ac:dyDescent="0.35">
      <c r="AG3" s="6"/>
      <c r="AH3" s="6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F5" s="29"/>
    </row>
    <row r="6" spans="1:34" x14ac:dyDescent="0.35">
      <c r="A6" s="47" t="s">
        <v>18</v>
      </c>
      <c r="B6" s="47" t="s">
        <v>2</v>
      </c>
      <c r="C6" s="10">
        <v>74706.349149999995</v>
      </c>
      <c r="D6" s="10">
        <v>41039.132539999999</v>
      </c>
      <c r="E6" s="10">
        <v>40087.907979999996</v>
      </c>
      <c r="F6" s="10">
        <v>27141.15036</v>
      </c>
      <c r="G6" s="10">
        <v>23491.814680000003</v>
      </c>
      <c r="H6" s="10">
        <v>13614.89883</v>
      </c>
      <c r="I6" s="10">
        <v>3314.6273000000001</v>
      </c>
      <c r="J6" s="10">
        <v>1454.3822</v>
      </c>
      <c r="K6" s="10">
        <v>1385.7340999999999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F6" s="29"/>
    </row>
    <row r="7" spans="1:34" x14ac:dyDescent="0.35">
      <c r="A7" s="47" t="s">
        <v>18</v>
      </c>
      <c r="B7" s="47" t="s">
        <v>11</v>
      </c>
      <c r="C7" s="10">
        <v>19072.116099999999</v>
      </c>
      <c r="D7" s="10">
        <v>18982.7084</v>
      </c>
      <c r="E7" s="10">
        <v>17883.512500000001</v>
      </c>
      <c r="F7" s="10">
        <v>10086.620499999999</v>
      </c>
      <c r="G7" s="10">
        <v>4357.4975999999997</v>
      </c>
      <c r="H7" s="10">
        <v>4337.4337999999998</v>
      </c>
      <c r="I7" s="10">
        <v>4109.9829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11173.320674618295</v>
      </c>
      <c r="D8" s="10">
        <v>2608.2458871101153</v>
      </c>
      <c r="E8" s="10">
        <v>1997.983644168311</v>
      </c>
      <c r="F8" s="10">
        <v>2671.4691154703387</v>
      </c>
      <c r="G8" s="10">
        <v>2295.8698610976871</v>
      </c>
      <c r="H8" s="10">
        <v>1374.646801137272</v>
      </c>
      <c r="I8" s="10">
        <v>1554.3463270778236</v>
      </c>
      <c r="J8" s="10">
        <v>921.37682149671878</v>
      </c>
      <c r="K8" s="10">
        <v>1282.9974182493477</v>
      </c>
      <c r="L8" s="10">
        <v>869.5308223549273</v>
      </c>
      <c r="M8" s="10">
        <v>1667.1838816256825</v>
      </c>
      <c r="N8" s="10">
        <v>1076.6573206423113</v>
      </c>
      <c r="O8" s="10">
        <v>859.64458774830121</v>
      </c>
      <c r="P8" s="10">
        <v>867.5777400280856</v>
      </c>
      <c r="Q8" s="10">
        <v>845.97293593055895</v>
      </c>
      <c r="R8" s="10">
        <v>863.28956945420896</v>
      </c>
      <c r="S8" s="10">
        <v>809.7737051736375</v>
      </c>
      <c r="T8" s="10">
        <v>859.97279629029458</v>
      </c>
      <c r="U8" s="10">
        <v>852.02602536607367</v>
      </c>
      <c r="V8" s="10">
        <v>858.79065782264468</v>
      </c>
      <c r="W8" s="10">
        <v>835.97712068498504</v>
      </c>
      <c r="X8" s="10">
        <v>831.61748782545726</v>
      </c>
      <c r="Y8" s="10">
        <v>806.70756912655202</v>
      </c>
      <c r="Z8" s="10">
        <v>858.16313052396606</v>
      </c>
      <c r="AA8" s="10">
        <v>861.80858520790093</v>
      </c>
    </row>
    <row r="9" spans="1:34" x14ac:dyDescent="0.35">
      <c r="A9" s="47" t="s">
        <v>18</v>
      </c>
      <c r="B9" s="47" t="s">
        <v>12</v>
      </c>
      <c r="C9" s="10">
        <v>229.41834</v>
      </c>
      <c r="D9" s="10">
        <v>49.320971</v>
      </c>
      <c r="E9" s="10">
        <v>60.816209999999998</v>
      </c>
      <c r="F9" s="10">
        <v>93.863759999999999</v>
      </c>
      <c r="G9" s="10">
        <v>238.8142</v>
      </c>
      <c r="H9" s="10">
        <v>149.40045000000001</v>
      </c>
      <c r="I9" s="10">
        <v>183.76381000000001</v>
      </c>
      <c r="J9" s="10">
        <v>6.7947689999999996</v>
      </c>
      <c r="K9" s="10">
        <v>150.08028999999999</v>
      </c>
      <c r="L9" s="10">
        <v>1.0398233E-5</v>
      </c>
      <c r="M9" s="10">
        <v>197.16231999999999</v>
      </c>
      <c r="N9" s="10">
        <v>127.151825</v>
      </c>
      <c r="O9" s="10">
        <v>1.0457488999999999E-5</v>
      </c>
      <c r="P9" s="10">
        <v>345.43819999999999</v>
      </c>
      <c r="Q9" s="10">
        <v>1.2341084000000001E-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2522.3378384097555</v>
      </c>
      <c r="D10" s="10">
        <v>568.55920341168189</v>
      </c>
      <c r="E10" s="10">
        <v>425.10005624529055</v>
      </c>
      <c r="F10" s="10">
        <v>580.76108977564422</v>
      </c>
      <c r="G10" s="10">
        <v>882.98752206852498</v>
      </c>
      <c r="H10" s="10">
        <v>560.99490962961829</v>
      </c>
      <c r="I10" s="10">
        <v>600.16171487116753</v>
      </c>
      <c r="J10" s="10">
        <v>109.96176974602781</v>
      </c>
      <c r="K10" s="10">
        <v>453.18057703987347</v>
      </c>
      <c r="L10" s="10">
        <v>18.549179158218401</v>
      </c>
      <c r="M10" s="10">
        <v>918.71875884165775</v>
      </c>
      <c r="N10" s="10">
        <v>363.29995028667412</v>
      </c>
      <c r="O10" s="10">
        <v>52.710956840715504</v>
      </c>
      <c r="P10" s="10">
        <v>1029.1153262480946</v>
      </c>
      <c r="Q10" s="10">
        <v>28.930991194790806</v>
      </c>
      <c r="R10" s="10">
        <v>57.230244716728194</v>
      </c>
      <c r="S10" s="10">
        <v>84.391312343098804</v>
      </c>
      <c r="T10" s="10">
        <v>62.874265907532497</v>
      </c>
      <c r="U10" s="10">
        <v>2.6660850070000001E-4</v>
      </c>
      <c r="V10" s="10">
        <v>66.319153831882701</v>
      </c>
      <c r="W10" s="10">
        <v>2.3899795609999997E-4</v>
      </c>
      <c r="X10" s="10">
        <v>2.064372134E-4</v>
      </c>
      <c r="Y10" s="10">
        <v>1.987846197E-4</v>
      </c>
      <c r="Z10" s="10">
        <v>1.8890074530000003E-4</v>
      </c>
      <c r="AA10" s="10">
        <v>1.951110215E-4</v>
      </c>
    </row>
    <row r="11" spans="1:34" x14ac:dyDescent="0.35">
      <c r="A11" s="47" t="s">
        <v>18</v>
      </c>
      <c r="B11" s="47" t="s">
        <v>3</v>
      </c>
      <c r="C11" s="10">
        <v>18935.158205</v>
      </c>
      <c r="D11" s="10">
        <v>16018.675604</v>
      </c>
      <c r="E11" s="10">
        <v>14904.042658999999</v>
      </c>
      <c r="F11" s="10">
        <v>16446.596030000001</v>
      </c>
      <c r="G11" s="10">
        <v>18091.955480000001</v>
      </c>
      <c r="H11" s="10">
        <v>19465.76197</v>
      </c>
      <c r="I11" s="10">
        <v>12435.220730000001</v>
      </c>
      <c r="J11" s="10">
        <v>13247.719585000001</v>
      </c>
      <c r="K11" s="10">
        <v>12230.084804999999</v>
      </c>
      <c r="L11" s="10">
        <v>15670.226394000001</v>
      </c>
      <c r="M11" s="10">
        <v>14456.170579999998</v>
      </c>
      <c r="N11" s="10">
        <v>11883.546476</v>
      </c>
      <c r="O11" s="10">
        <v>10735.63161</v>
      </c>
      <c r="P11" s="10">
        <v>14196.937849</v>
      </c>
      <c r="Q11" s="10">
        <v>14835.692274000001</v>
      </c>
      <c r="R11" s="10">
        <v>11225.372501999998</v>
      </c>
      <c r="S11" s="10">
        <v>12712.309729999999</v>
      </c>
      <c r="T11" s="10">
        <v>11130.655508</v>
      </c>
      <c r="U11" s="10">
        <v>13442.867795999999</v>
      </c>
      <c r="V11" s="10">
        <v>14405.927614</v>
      </c>
      <c r="W11" s="10">
        <v>11121.754782</v>
      </c>
      <c r="X11" s="10">
        <v>7995.3939320000009</v>
      </c>
      <c r="Y11" s="10">
        <v>15781.265514999999</v>
      </c>
      <c r="Z11" s="10">
        <v>16502.117135</v>
      </c>
      <c r="AA11" s="10">
        <v>13563.251424000002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902.7908920000001</v>
      </c>
      <c r="J12" s="10">
        <v>1264.3454139999999</v>
      </c>
      <c r="K12" s="10">
        <v>1635.910367</v>
      </c>
      <c r="L12" s="10">
        <v>2001.2720899999999</v>
      </c>
      <c r="M12" s="10">
        <v>3876.2689500000001</v>
      </c>
      <c r="N12" s="10">
        <v>3350.9102579999999</v>
      </c>
      <c r="O12" s="10">
        <v>4861.38681</v>
      </c>
      <c r="P12" s="10">
        <v>6250.1126699999995</v>
      </c>
      <c r="Q12" s="10">
        <v>4098.4510499999997</v>
      </c>
      <c r="R12" s="10">
        <v>9762.0339599999988</v>
      </c>
      <c r="S12" s="10">
        <v>11723.032149999999</v>
      </c>
      <c r="T12" s="10">
        <v>13277.093370000001</v>
      </c>
      <c r="U12" s="10">
        <v>8551.9284200000002</v>
      </c>
      <c r="V12" s="10">
        <v>15267.38514</v>
      </c>
      <c r="W12" s="10">
        <v>10753.30762</v>
      </c>
      <c r="X12" s="10">
        <v>12186.926685999999</v>
      </c>
      <c r="Y12" s="10">
        <v>20523.001199999995</v>
      </c>
      <c r="Z12" s="10">
        <v>15251.49065</v>
      </c>
      <c r="AA12" s="10">
        <v>21527.151899999997</v>
      </c>
    </row>
    <row r="13" spans="1:34" x14ac:dyDescent="0.35">
      <c r="A13" s="47" t="s">
        <v>18</v>
      </c>
      <c r="B13" s="47" t="s">
        <v>9</v>
      </c>
      <c r="C13" s="10">
        <v>34483.880388000005</v>
      </c>
      <c r="D13" s="10">
        <v>80716.090041487143</v>
      </c>
      <c r="E13" s="10">
        <v>89408.633115108794</v>
      </c>
      <c r="F13" s="10">
        <v>119128.0496020468</v>
      </c>
      <c r="G13" s="10">
        <v>139461.79678679875</v>
      </c>
      <c r="H13" s="10">
        <v>176570.98111462788</v>
      </c>
      <c r="I13" s="10">
        <v>221093.67712676516</v>
      </c>
      <c r="J13" s="10">
        <v>252861.66475118132</v>
      </c>
      <c r="K13" s="10">
        <v>259007.70003943268</v>
      </c>
      <c r="L13" s="10">
        <v>265495.91444184899</v>
      </c>
      <c r="M13" s="10">
        <v>278421.59325689625</v>
      </c>
      <c r="N13" s="10">
        <v>294504.29337524041</v>
      </c>
      <c r="O13" s="10">
        <v>309318.4772658755</v>
      </c>
      <c r="P13" s="10">
        <v>331458.62489284732</v>
      </c>
      <c r="Q13" s="10">
        <v>348144.20101250481</v>
      </c>
      <c r="R13" s="10">
        <v>347216.84602532984</v>
      </c>
      <c r="S13" s="10">
        <v>362326.17403033201</v>
      </c>
      <c r="T13" s="10">
        <v>356781.9244337455</v>
      </c>
      <c r="U13" s="10">
        <v>371300.73912429175</v>
      </c>
      <c r="V13" s="10">
        <v>371036.07349772367</v>
      </c>
      <c r="W13" s="10">
        <v>395137.53739672923</v>
      </c>
      <c r="X13" s="10">
        <v>421876.4166375628</v>
      </c>
      <c r="Y13" s="10">
        <v>448132.07335860597</v>
      </c>
      <c r="Z13" s="10">
        <v>476594.70283370605</v>
      </c>
      <c r="AA13" s="10">
        <v>487077.75858763739</v>
      </c>
    </row>
    <row r="14" spans="1:34" x14ac:dyDescent="0.35">
      <c r="A14" s="47" t="s">
        <v>18</v>
      </c>
      <c r="B14" s="47" t="s">
        <v>8</v>
      </c>
      <c r="C14" s="10">
        <v>21022.8685974</v>
      </c>
      <c r="D14" s="10">
        <v>31681.800139364561</v>
      </c>
      <c r="E14" s="10">
        <v>34506.977996429305</v>
      </c>
      <c r="F14" s="10">
        <v>38439.451640393832</v>
      </c>
      <c r="G14" s="10">
        <v>50293.997341353868</v>
      </c>
      <c r="H14" s="10">
        <v>58774.649824588749</v>
      </c>
      <c r="I14" s="10">
        <v>67006.362929293755</v>
      </c>
      <c r="J14" s="10">
        <v>81663.64584040214</v>
      </c>
      <c r="K14" s="10">
        <v>102014.71076458297</v>
      </c>
      <c r="L14" s="10">
        <v>112392.4276554284</v>
      </c>
      <c r="M14" s="10">
        <v>109373.35853267391</v>
      </c>
      <c r="N14" s="10">
        <v>116152.2734798906</v>
      </c>
      <c r="O14" s="10">
        <v>122337.75852831521</v>
      </c>
      <c r="P14" s="10">
        <v>115764.67480296821</v>
      </c>
      <c r="Q14" s="10">
        <v>123759.02477175542</v>
      </c>
      <c r="R14" s="10">
        <v>143451.86133484129</v>
      </c>
      <c r="S14" s="10">
        <v>151943.833434784</v>
      </c>
      <c r="T14" s="10">
        <v>186346.24813453649</v>
      </c>
      <c r="U14" s="10">
        <v>207962.93139174918</v>
      </c>
      <c r="V14" s="10">
        <v>233177.11718687401</v>
      </c>
      <c r="W14" s="10">
        <v>253118.66963535</v>
      </c>
      <c r="X14" s="10">
        <v>263100.33652023302</v>
      </c>
      <c r="Y14" s="10">
        <v>261613.14138560803</v>
      </c>
      <c r="Z14" s="10">
        <v>273014.38669920497</v>
      </c>
      <c r="AA14" s="10">
        <v>296464.74320578005</v>
      </c>
    </row>
    <row r="15" spans="1:34" x14ac:dyDescent="0.35">
      <c r="A15" s="47" t="s">
        <v>18</v>
      </c>
      <c r="B15" s="47" t="s">
        <v>91</v>
      </c>
      <c r="C15" s="10">
        <v>1355.4407179000002</v>
      </c>
      <c r="D15" s="10">
        <v>9009.9585181850416</v>
      </c>
      <c r="E15" s="10">
        <v>10292.326580467949</v>
      </c>
      <c r="F15" s="10">
        <v>10919.054286224669</v>
      </c>
      <c r="G15" s="10">
        <v>11421.44949577055</v>
      </c>
      <c r="H15" s="10">
        <v>11697.7085505904</v>
      </c>
      <c r="I15" s="10">
        <v>11668.57715977234</v>
      </c>
      <c r="J15" s="10">
        <v>15220.822757041902</v>
      </c>
      <c r="K15" s="10">
        <v>21162.100731460298</v>
      </c>
      <c r="L15" s="10">
        <v>24929.631010930101</v>
      </c>
      <c r="M15" s="10">
        <v>21357.129840564703</v>
      </c>
      <c r="N15" s="10">
        <v>23020.064480730998</v>
      </c>
      <c r="O15" s="10">
        <v>25666.448429104003</v>
      </c>
      <c r="P15" s="10">
        <v>20698.188452926199</v>
      </c>
      <c r="Q15" s="10">
        <v>21057.267740971201</v>
      </c>
      <c r="R15" s="10">
        <v>21225.907956130301</v>
      </c>
      <c r="S15" s="10">
        <v>21741.948547660701</v>
      </c>
      <c r="T15" s="10">
        <v>31327.596943942997</v>
      </c>
      <c r="U15" s="10">
        <v>36915.065269808998</v>
      </c>
      <c r="V15" s="10">
        <v>44421.697613529497</v>
      </c>
      <c r="W15" s="10">
        <v>50747.029452921997</v>
      </c>
      <c r="X15" s="10">
        <v>46698.471275431002</v>
      </c>
      <c r="Y15" s="10">
        <v>44971.543823028995</v>
      </c>
      <c r="Z15" s="10">
        <v>40656.811607980999</v>
      </c>
      <c r="AA15" s="10">
        <v>35973.8240843725</v>
      </c>
      <c r="AG15" s="36"/>
      <c r="AH15" s="36"/>
    </row>
    <row r="16" spans="1:34" x14ac:dyDescent="0.35">
      <c r="A16" s="47" t="s">
        <v>18</v>
      </c>
      <c r="B16" s="47" t="s">
        <v>204</v>
      </c>
      <c r="C16" s="10">
        <v>932.63270399999988</v>
      </c>
      <c r="D16" s="10">
        <v>859.36762499999998</v>
      </c>
      <c r="E16" s="10">
        <v>959.48974500000008</v>
      </c>
      <c r="F16" s="10">
        <v>821.44331599999998</v>
      </c>
      <c r="G16" s="10">
        <v>8942.8670443867013</v>
      </c>
      <c r="H16" s="10">
        <v>10347.834330119</v>
      </c>
      <c r="I16" s="10">
        <v>12124.857599126701</v>
      </c>
      <c r="J16" s="10">
        <v>11529.7692508133</v>
      </c>
      <c r="K16" s="10">
        <v>12572.8449964388</v>
      </c>
      <c r="L16" s="10">
        <v>14093.090313679499</v>
      </c>
      <c r="M16" s="10">
        <v>11584.723718895601</v>
      </c>
      <c r="N16" s="10">
        <v>12361.797365120899</v>
      </c>
      <c r="O16" s="10">
        <v>12399.031991780199</v>
      </c>
      <c r="P16" s="10">
        <v>12328.490482026202</v>
      </c>
      <c r="Q16" s="10">
        <v>13353.507328330801</v>
      </c>
      <c r="R16" s="10">
        <v>11563.5722032349</v>
      </c>
      <c r="S16" s="10">
        <v>10633.3405792792</v>
      </c>
      <c r="T16" s="10">
        <v>12278.662632510299</v>
      </c>
      <c r="U16" s="10">
        <v>13151.332070863999</v>
      </c>
      <c r="V16" s="10">
        <v>10990.202708717799</v>
      </c>
      <c r="W16" s="10">
        <v>11652.959985450001</v>
      </c>
      <c r="X16" s="10">
        <v>12130.007906521998</v>
      </c>
      <c r="Y16" s="10">
        <v>16905.725600609599</v>
      </c>
      <c r="Z16" s="10">
        <v>14483.7914569026</v>
      </c>
      <c r="AA16" s="10">
        <v>12356.010889782599</v>
      </c>
      <c r="AG16" s="36"/>
      <c r="AH16" s="36"/>
    </row>
    <row r="17" spans="1:34" x14ac:dyDescent="0.35">
      <c r="A17" s="47" t="s">
        <v>18</v>
      </c>
      <c r="B17" s="47" t="s">
        <v>17</v>
      </c>
      <c r="C17" s="10">
        <v>282.01005755</v>
      </c>
      <c r="D17" s="10">
        <v>512.35379742999999</v>
      </c>
      <c r="E17" s="10">
        <v>836.00188479999986</v>
      </c>
      <c r="F17" s="10">
        <v>1200.6086084000001</v>
      </c>
      <c r="G17" s="10">
        <v>1797.6599844</v>
      </c>
      <c r="H17" s="10">
        <v>2684.9261159999996</v>
      </c>
      <c r="I17" s="10">
        <v>3287.5981905000003</v>
      </c>
      <c r="J17" s="10">
        <v>3845.0351173999998</v>
      </c>
      <c r="K17" s="10">
        <v>4889.221418000001</v>
      </c>
      <c r="L17" s="10">
        <v>6066.9443959999999</v>
      </c>
      <c r="M17" s="10">
        <v>6310.6278409999995</v>
      </c>
      <c r="N17" s="10">
        <v>7294.6253769999994</v>
      </c>
      <c r="O17" s="10">
        <v>8267.0086499999998</v>
      </c>
      <c r="P17" s="10">
        <v>8215.3386995000001</v>
      </c>
      <c r="Q17" s="10">
        <v>9333.1626240000005</v>
      </c>
      <c r="R17" s="10">
        <v>9885.5067900000013</v>
      </c>
      <c r="S17" s="10">
        <v>10584.286378000001</v>
      </c>
      <c r="T17" s="10">
        <v>11624.6044</v>
      </c>
      <c r="U17" s="10">
        <v>12848.353832000003</v>
      </c>
      <c r="V17" s="10">
        <v>13616.920029000003</v>
      </c>
      <c r="W17" s="10">
        <v>14885.915369999999</v>
      </c>
      <c r="X17" s="10">
        <v>15863.734640000002</v>
      </c>
      <c r="Y17" s="10">
        <v>16143.826157000001</v>
      </c>
      <c r="Z17" s="10">
        <v>16114.817576000003</v>
      </c>
      <c r="AA17" s="10">
        <v>17655.446629999999</v>
      </c>
      <c r="AG17" s="36"/>
      <c r="AH17" s="36"/>
    </row>
    <row r="18" spans="1:34" x14ac:dyDescent="0.35">
      <c r="A18" s="53" t="s">
        <v>88</v>
      </c>
      <c r="B18" s="53"/>
      <c r="C18" s="27">
        <v>184715.53277287807</v>
      </c>
      <c r="D18" s="27">
        <v>202046.21272698854</v>
      </c>
      <c r="E18" s="27">
        <v>211362.79237121966</v>
      </c>
      <c r="F18" s="27">
        <v>227529.06830831128</v>
      </c>
      <c r="G18" s="27">
        <v>261276.7099958761</v>
      </c>
      <c r="H18" s="27">
        <v>299579.23669669288</v>
      </c>
      <c r="I18" s="27">
        <v>338281.96667940693</v>
      </c>
      <c r="J18" s="27">
        <v>382125.51827608142</v>
      </c>
      <c r="K18" s="27">
        <v>416784.56550720404</v>
      </c>
      <c r="L18" s="27">
        <v>441537.58631379838</v>
      </c>
      <c r="M18" s="27">
        <v>448162.93768049771</v>
      </c>
      <c r="N18" s="27">
        <v>470134.61990791187</v>
      </c>
      <c r="O18" s="27">
        <v>494498.09884012141</v>
      </c>
      <c r="P18" s="27">
        <v>511154.49911554408</v>
      </c>
      <c r="Q18" s="27">
        <v>535456.21074102866</v>
      </c>
      <c r="R18" s="27">
        <v>555251.62058570725</v>
      </c>
      <c r="S18" s="27">
        <v>582559.08986757277</v>
      </c>
      <c r="T18" s="27">
        <v>623689.63248493301</v>
      </c>
      <c r="U18" s="27">
        <v>665025.24419668864</v>
      </c>
      <c r="V18" s="27">
        <v>703840.43360149954</v>
      </c>
      <c r="W18" s="27">
        <v>748253.15160213411</v>
      </c>
      <c r="X18" s="27">
        <v>780682.90529201145</v>
      </c>
      <c r="Y18" s="27">
        <v>824877.28480776376</v>
      </c>
      <c r="Z18" s="27">
        <v>853476.28127821942</v>
      </c>
      <c r="AA18" s="27">
        <v>885479.99550189148</v>
      </c>
      <c r="AD18" s="36"/>
      <c r="AE18" s="36"/>
      <c r="AF18" s="36"/>
      <c r="AG18" s="36"/>
      <c r="AH18" s="36"/>
    </row>
    <row r="19" spans="1:34" x14ac:dyDescent="0.35">
      <c r="AD19" s="36"/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D20" s="36"/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41345.486499999999</v>
      </c>
      <c r="D21" s="10">
        <v>16690.148000000001</v>
      </c>
      <c r="E21" s="10">
        <v>15582.153299999998</v>
      </c>
      <c r="F21" s="10">
        <v>10645.2947</v>
      </c>
      <c r="G21" s="10">
        <v>10030.960200000001</v>
      </c>
      <c r="H21" s="10">
        <v>3925.2430999999997</v>
      </c>
      <c r="I21" s="10">
        <v>1922.1072999999999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2733.502</v>
      </c>
      <c r="D23" s="10">
        <v>739.08624646893293</v>
      </c>
      <c r="E23" s="10">
        <v>432.70184533012997</v>
      </c>
      <c r="F23" s="10">
        <v>718.44584635757997</v>
      </c>
      <c r="G23" s="10">
        <v>388.18914512090498</v>
      </c>
      <c r="H23" s="10">
        <v>156.63119507076999</v>
      </c>
      <c r="I23" s="10">
        <v>149.94502483235999</v>
      </c>
      <c r="J23" s="10">
        <v>92.435614887179995</v>
      </c>
      <c r="K23" s="10">
        <v>204.03582522438799</v>
      </c>
      <c r="L23" s="10">
        <v>6.4748828378740004</v>
      </c>
      <c r="M23" s="10">
        <v>175.18272578628401</v>
      </c>
      <c r="N23" s="10">
        <v>75.913809792498</v>
      </c>
      <c r="O23" s="10">
        <v>5.8999472000000007E-5</v>
      </c>
      <c r="P23" s="10">
        <v>13.582619266217</v>
      </c>
      <c r="Q23" s="10">
        <v>5.9741097000000001E-5</v>
      </c>
      <c r="R23" s="10">
        <v>6.2103399999999999E-5</v>
      </c>
      <c r="S23" s="10">
        <v>5.9834151000000003E-5</v>
      </c>
      <c r="T23" s="10">
        <v>6.0655173000000001E-5</v>
      </c>
      <c r="U23" s="10">
        <v>6.0028265E-5</v>
      </c>
      <c r="V23" s="10">
        <v>4.5721998000000002E-5</v>
      </c>
      <c r="W23" s="10">
        <v>4.5300116000000001E-5</v>
      </c>
      <c r="X23" s="10">
        <v>4.5376186000000003E-5</v>
      </c>
      <c r="Y23" s="10">
        <v>4.5580895000000002E-5</v>
      </c>
      <c r="Z23" s="10">
        <v>4.5920980000000002E-5</v>
      </c>
      <c r="AA23" s="10">
        <v>4.6689827000000002E-5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0.84249457217599999</v>
      </c>
      <c r="D25" s="10">
        <v>0.157096770483</v>
      </c>
      <c r="E25" s="10">
        <v>6.2643342000000005E-5</v>
      </c>
      <c r="F25" s="10">
        <v>23.353011301390996</v>
      </c>
      <c r="G25" s="10">
        <v>5.9686689955959995</v>
      </c>
      <c r="H25" s="10">
        <v>11.535304190745999</v>
      </c>
      <c r="I25" s="10">
        <v>8.8189354062745</v>
      </c>
      <c r="J25" s="10">
        <v>5.4819932200000004E-5</v>
      </c>
      <c r="K25" s="10">
        <v>6.4833611299999994E-5</v>
      </c>
      <c r="L25" s="10">
        <v>5.4226900700000002E-5</v>
      </c>
      <c r="M25" s="10">
        <v>60.089373247130503</v>
      </c>
      <c r="N25" s="10">
        <v>5.4638288600000005E-5</v>
      </c>
      <c r="O25" s="10">
        <v>5.4364187600000011E-5</v>
      </c>
      <c r="P25" s="10">
        <v>58.172912177072007</v>
      </c>
      <c r="Q25" s="10">
        <v>5.5342565999999995E-5</v>
      </c>
      <c r="R25" s="10">
        <v>5.7250392399999994E-5</v>
      </c>
      <c r="S25" s="10">
        <v>5.5764201599999996E-5</v>
      </c>
      <c r="T25" s="10">
        <v>5.7084948100000003E-5</v>
      </c>
      <c r="U25" s="10">
        <v>5.6375543299999995E-5</v>
      </c>
      <c r="V25" s="10">
        <v>5.9444295800000002E-5</v>
      </c>
      <c r="W25" s="10">
        <v>3.8811801699999997E-5</v>
      </c>
      <c r="X25" s="10">
        <v>3.8943167899999998E-5</v>
      </c>
      <c r="Y25" s="10">
        <v>3.9374137300000002E-5</v>
      </c>
      <c r="Z25" s="10">
        <v>3.9681658800000001E-5</v>
      </c>
      <c r="AA25" s="10">
        <v>4.05617947E-5</v>
      </c>
    </row>
    <row r="26" spans="1:34" s="36" customFormat="1" x14ac:dyDescent="0.35">
      <c r="A26" s="47" t="s">
        <v>25</v>
      </c>
      <c r="B26" s="47" t="s">
        <v>3</v>
      </c>
      <c r="C26" s="10">
        <v>2870.4380099999998</v>
      </c>
      <c r="D26" s="10">
        <v>3254.5246999999999</v>
      </c>
      <c r="E26" s="10">
        <v>3321.1437940000005</v>
      </c>
      <c r="F26" s="10">
        <v>2711.1101799999997</v>
      </c>
      <c r="G26" s="10">
        <v>3830.3940000000002</v>
      </c>
      <c r="H26" s="10">
        <v>3215.5777349999998</v>
      </c>
      <c r="I26" s="10">
        <v>2457.7970300000002</v>
      </c>
      <c r="J26" s="10">
        <v>2264.4930300000001</v>
      </c>
      <c r="K26" s="10">
        <v>2032.795345</v>
      </c>
      <c r="L26" s="10">
        <v>2692.5716499999999</v>
      </c>
      <c r="M26" s="10">
        <v>2896.3606</v>
      </c>
      <c r="N26" s="10">
        <v>2547.7018560000001</v>
      </c>
      <c r="O26" s="10">
        <v>1937.73999</v>
      </c>
      <c r="P26" s="10">
        <v>3310.2571699999999</v>
      </c>
      <c r="Q26" s="10">
        <v>2760.21209</v>
      </c>
      <c r="R26" s="10">
        <v>2338.3901180000003</v>
      </c>
      <c r="S26" s="10">
        <v>2257.8856900000001</v>
      </c>
      <c r="T26" s="10">
        <v>2179.1694379999999</v>
      </c>
      <c r="U26" s="10">
        <v>2808.4054599999999</v>
      </c>
      <c r="V26" s="10">
        <v>2974.93109</v>
      </c>
      <c r="W26" s="10">
        <v>2507.1372019999999</v>
      </c>
      <c r="X26" s="10">
        <v>2137.4120659999999</v>
      </c>
      <c r="Y26" s="10">
        <v>3885.8551299999999</v>
      </c>
      <c r="Z26" s="10">
        <v>3591.8024</v>
      </c>
      <c r="AA26" s="10">
        <v>3562.6967500000001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303.85610000000003</v>
      </c>
      <c r="J27" s="10">
        <v>586.0172</v>
      </c>
      <c r="K27" s="10">
        <v>875.2799</v>
      </c>
      <c r="L27" s="10">
        <v>1200.9792</v>
      </c>
      <c r="M27" s="10">
        <v>1505.4713999999999</v>
      </c>
      <c r="N27" s="10">
        <v>1447.2864999999999</v>
      </c>
      <c r="O27" s="10">
        <v>2131.7166000000002</v>
      </c>
      <c r="P27" s="10">
        <v>2453.1423</v>
      </c>
      <c r="Q27" s="10">
        <v>1871.4994999999999</v>
      </c>
      <c r="R27" s="10">
        <v>3776.7604999999999</v>
      </c>
      <c r="S27" s="10">
        <v>4872.6769999999997</v>
      </c>
      <c r="T27" s="10">
        <v>5066.7084999999997</v>
      </c>
      <c r="U27" s="10">
        <v>3241.8984</v>
      </c>
      <c r="V27" s="10">
        <v>6559.3945000000003</v>
      </c>
      <c r="W27" s="10">
        <v>3576.0684000000001</v>
      </c>
      <c r="X27" s="10">
        <v>5389.7885999999999</v>
      </c>
      <c r="Y27" s="10">
        <v>6730.8429999999998</v>
      </c>
      <c r="Z27" s="10">
        <v>5299.0529999999999</v>
      </c>
      <c r="AA27" s="10">
        <v>7796.8065999999999</v>
      </c>
    </row>
    <row r="28" spans="1:34" s="36" customFormat="1" x14ac:dyDescent="0.35">
      <c r="A28" s="47" t="s">
        <v>25</v>
      </c>
      <c r="B28" s="47" t="s">
        <v>9</v>
      </c>
      <c r="C28" s="10">
        <v>8104.2227800000001</v>
      </c>
      <c r="D28" s="10">
        <v>26022.522821678871</v>
      </c>
      <c r="E28" s="10">
        <v>28321.767524537121</v>
      </c>
      <c r="F28" s="10">
        <v>35620.62814435373</v>
      </c>
      <c r="G28" s="10">
        <v>40871.577534682168</v>
      </c>
      <c r="H28" s="10">
        <v>42273.537805856147</v>
      </c>
      <c r="I28" s="10">
        <v>46326.374455464385</v>
      </c>
      <c r="J28" s="10">
        <v>46920.25495002792</v>
      </c>
      <c r="K28" s="10">
        <v>48557.642885611378</v>
      </c>
      <c r="L28" s="10">
        <v>49982.922715066888</v>
      </c>
      <c r="M28" s="10">
        <v>51361.381058295628</v>
      </c>
      <c r="N28" s="10">
        <v>53823.773000562403</v>
      </c>
      <c r="O28" s="10">
        <v>56041.965666418721</v>
      </c>
      <c r="P28" s="10">
        <v>60401.547259280975</v>
      </c>
      <c r="Q28" s="10">
        <v>56188.653585238164</v>
      </c>
      <c r="R28" s="10">
        <v>56725.555102362487</v>
      </c>
      <c r="S28" s="10">
        <v>55519.482929105041</v>
      </c>
      <c r="T28" s="10">
        <v>55966.13061879493</v>
      </c>
      <c r="U28" s="10">
        <v>57092.575035454691</v>
      </c>
      <c r="V28" s="10">
        <v>54124.074264186311</v>
      </c>
      <c r="W28" s="10">
        <v>58109.409699117656</v>
      </c>
      <c r="X28" s="10">
        <v>57933.761649653476</v>
      </c>
      <c r="Y28" s="10">
        <v>63972.945279058978</v>
      </c>
      <c r="Z28" s="10">
        <v>57248.097888544296</v>
      </c>
      <c r="AA28" s="10">
        <v>58095.152396331541</v>
      </c>
    </row>
    <row r="29" spans="1:34" s="36" customFormat="1" x14ac:dyDescent="0.35">
      <c r="A29" s="47" t="s">
        <v>25</v>
      </c>
      <c r="B29" s="47" t="s">
        <v>8</v>
      </c>
      <c r="C29" s="10">
        <v>8617.9758720000009</v>
      </c>
      <c r="D29" s="10">
        <v>17254.447623078413</v>
      </c>
      <c r="E29" s="10">
        <v>19526.638142068474</v>
      </c>
      <c r="F29" s="10">
        <v>18870.880023811718</v>
      </c>
      <c r="G29" s="10">
        <v>18824.893280975029</v>
      </c>
      <c r="H29" s="10">
        <v>23752.301599804501</v>
      </c>
      <c r="I29" s="10">
        <v>24618.4968587119</v>
      </c>
      <c r="J29" s="10">
        <v>28735.881870958106</v>
      </c>
      <c r="K29" s="10">
        <v>30924.333943795693</v>
      </c>
      <c r="L29" s="10">
        <v>31801.491952614302</v>
      </c>
      <c r="M29" s="10">
        <v>29701.179734410005</v>
      </c>
      <c r="N29" s="10">
        <v>31830.263654343998</v>
      </c>
      <c r="O29" s="10">
        <v>32793.7730773449</v>
      </c>
      <c r="P29" s="10">
        <v>29106.422712477401</v>
      </c>
      <c r="Q29" s="10">
        <v>31028.0426464923</v>
      </c>
      <c r="R29" s="10">
        <v>38104.737830239996</v>
      </c>
      <c r="S29" s="10">
        <v>38299.680997800002</v>
      </c>
      <c r="T29" s="10">
        <v>43879.130644500001</v>
      </c>
      <c r="U29" s="10">
        <v>45348.205296999993</v>
      </c>
      <c r="V29" s="10">
        <v>47663.012338000008</v>
      </c>
      <c r="W29" s="10">
        <v>52290.560948999992</v>
      </c>
      <c r="X29" s="10">
        <v>49719.631457999996</v>
      </c>
      <c r="Y29" s="10">
        <v>48706.462626</v>
      </c>
      <c r="Z29" s="10">
        <v>48757.154529000007</v>
      </c>
      <c r="AA29" s="10">
        <v>50418.558547000008</v>
      </c>
    </row>
    <row r="30" spans="1:34" s="36" customFormat="1" x14ac:dyDescent="0.35">
      <c r="A30" s="47" t="s">
        <v>25</v>
      </c>
      <c r="B30" s="47" t="s">
        <v>91</v>
      </c>
      <c r="C30" s="10">
        <v>363.74165660000011</v>
      </c>
      <c r="D30" s="10">
        <v>5275.1844246518003</v>
      </c>
      <c r="E30" s="10">
        <v>5729.9780523814006</v>
      </c>
      <c r="F30" s="10">
        <v>5454.6434381749004</v>
      </c>
      <c r="G30" s="10">
        <v>5028.6431351096007</v>
      </c>
      <c r="H30" s="10">
        <v>5771.9023583198004</v>
      </c>
      <c r="I30" s="10">
        <v>6126.7441559284007</v>
      </c>
      <c r="J30" s="10">
        <v>8307.2725225815011</v>
      </c>
      <c r="K30" s="10">
        <v>9626.1486986831987</v>
      </c>
      <c r="L30" s="10">
        <v>10051.3175291835</v>
      </c>
      <c r="M30" s="10">
        <v>8885.9409844701004</v>
      </c>
      <c r="N30" s="10">
        <v>9862.1013136939982</v>
      </c>
      <c r="O30" s="10">
        <v>10231.022324908499</v>
      </c>
      <c r="P30" s="10">
        <v>8525.4179213386997</v>
      </c>
      <c r="Q30" s="10">
        <v>8889.6365702802013</v>
      </c>
      <c r="R30" s="10">
        <v>9384.0241345063005</v>
      </c>
      <c r="S30" s="10">
        <v>9205.9602131187003</v>
      </c>
      <c r="T30" s="10">
        <v>10934.678556087001</v>
      </c>
      <c r="U30" s="10">
        <v>11169.948811733</v>
      </c>
      <c r="V30" s="10">
        <v>13273.014103267002</v>
      </c>
      <c r="W30" s="10">
        <v>15338.220182567</v>
      </c>
      <c r="X30" s="10">
        <v>10273.633898402999</v>
      </c>
      <c r="Y30" s="10">
        <v>9298.057512465999</v>
      </c>
      <c r="Z30" s="10">
        <v>8951.6778587839999</v>
      </c>
      <c r="AA30" s="10">
        <v>9411.0931852379999</v>
      </c>
    </row>
    <row r="31" spans="1:34" s="36" customFormat="1" x14ac:dyDescent="0.35">
      <c r="A31" s="47" t="s">
        <v>25</v>
      </c>
      <c r="B31" s="47" t="s">
        <v>204</v>
      </c>
      <c r="C31" s="10">
        <v>180.101834</v>
      </c>
      <c r="D31" s="10">
        <v>217.48325500000001</v>
      </c>
      <c r="E31" s="10">
        <v>285.83847500000002</v>
      </c>
      <c r="F31" s="10">
        <v>222.03341599999999</v>
      </c>
      <c r="G31" s="10">
        <v>3450.4666629309008</v>
      </c>
      <c r="H31" s="10">
        <v>4910.9906173740992</v>
      </c>
      <c r="I31" s="10">
        <v>3624.2028629827005</v>
      </c>
      <c r="J31" s="10">
        <v>2971.5547976312996</v>
      </c>
      <c r="K31" s="10">
        <v>3673.9310253356002</v>
      </c>
      <c r="L31" s="10">
        <v>3784.3413513665992</v>
      </c>
      <c r="M31" s="10">
        <v>3654.2534116670004</v>
      </c>
      <c r="N31" s="10">
        <v>3122.1936486011</v>
      </c>
      <c r="O31" s="10">
        <v>3352.0389571093997</v>
      </c>
      <c r="P31" s="10">
        <v>3175.4187747734004</v>
      </c>
      <c r="Q31" s="10">
        <v>3603.0008805306993</v>
      </c>
      <c r="R31" s="10">
        <v>3095.8158639133003</v>
      </c>
      <c r="S31" s="10">
        <v>2682.5485847627997</v>
      </c>
      <c r="T31" s="10">
        <v>3516.6511491475994</v>
      </c>
      <c r="U31" s="10">
        <v>3916.0687407470996</v>
      </c>
      <c r="V31" s="10">
        <v>4142.2762840676005</v>
      </c>
      <c r="W31" s="10">
        <v>3120.7993228280006</v>
      </c>
      <c r="X31" s="10">
        <v>3387.7029302234992</v>
      </c>
      <c r="Y31" s="10">
        <v>5466.8548130998988</v>
      </c>
      <c r="Z31" s="10">
        <v>3781.2534127112003</v>
      </c>
      <c r="AA31" s="10">
        <v>3114.2422760019003</v>
      </c>
    </row>
    <row r="32" spans="1:34" s="36" customFormat="1" x14ac:dyDescent="0.35">
      <c r="A32" s="30" t="s">
        <v>25</v>
      </c>
      <c r="B32" s="30" t="s">
        <v>17</v>
      </c>
      <c r="C32" s="10">
        <v>75.175876750000015</v>
      </c>
      <c r="D32" s="10">
        <v>176.03430513000001</v>
      </c>
      <c r="E32" s="10">
        <v>306.65426559999997</v>
      </c>
      <c r="F32" s="10">
        <v>457.8881609</v>
      </c>
      <c r="G32" s="10">
        <v>640.68165640000018</v>
      </c>
      <c r="H32" s="10">
        <v>1006.081908</v>
      </c>
      <c r="I32" s="10">
        <v>1267.6446525000001</v>
      </c>
      <c r="J32" s="10">
        <v>1513.7082373999999</v>
      </c>
      <c r="K32" s="10">
        <v>1931.7787129999999</v>
      </c>
      <c r="L32" s="10">
        <v>2360.4009640000004</v>
      </c>
      <c r="M32" s="10">
        <v>2404.0769749999999</v>
      </c>
      <c r="N32" s="10">
        <v>2857.6783369999998</v>
      </c>
      <c r="O32" s="10">
        <v>3212.1983599999999</v>
      </c>
      <c r="P32" s="10">
        <v>3206.4774594999999</v>
      </c>
      <c r="Q32" s="10">
        <v>3729.3060440000004</v>
      </c>
      <c r="R32" s="10">
        <v>4029.0432100000003</v>
      </c>
      <c r="S32" s="10">
        <v>4233.2471480000004</v>
      </c>
      <c r="T32" s="10">
        <v>4685.9203200000002</v>
      </c>
      <c r="U32" s="10">
        <v>5087.6061520000003</v>
      </c>
      <c r="V32" s="10">
        <v>5161.0052990000004</v>
      </c>
      <c r="W32" s="10">
        <v>5789.8986299999997</v>
      </c>
      <c r="X32" s="10">
        <v>6188.3006600000008</v>
      </c>
      <c r="Y32" s="10">
        <v>6197.9601169999996</v>
      </c>
      <c r="Z32" s="10">
        <v>6422.3321560000004</v>
      </c>
      <c r="AA32" s="10">
        <v>6714.6605300000001</v>
      </c>
    </row>
    <row r="33" spans="1:29" s="36" customFormat="1" x14ac:dyDescent="0.35">
      <c r="A33" s="53" t="s">
        <v>88</v>
      </c>
      <c r="B33" s="53"/>
      <c r="C33" s="27">
        <v>64291.487023922185</v>
      </c>
      <c r="D33" s="27">
        <v>69629.588472778501</v>
      </c>
      <c r="E33" s="27">
        <v>73506.875461560456</v>
      </c>
      <c r="F33" s="27">
        <v>74724.276920899327</v>
      </c>
      <c r="G33" s="27">
        <v>83071.774284214203</v>
      </c>
      <c r="H33" s="27">
        <v>85023.801623616062</v>
      </c>
      <c r="I33" s="27">
        <v>86805.987375826036</v>
      </c>
      <c r="J33" s="27">
        <v>91391.618278305948</v>
      </c>
      <c r="K33" s="27">
        <v>97825.946401483874</v>
      </c>
      <c r="L33" s="27">
        <v>101880.50029929608</v>
      </c>
      <c r="M33" s="27">
        <v>100643.93626287616</v>
      </c>
      <c r="N33" s="27">
        <v>105566.91217463229</v>
      </c>
      <c r="O33" s="27">
        <v>109700.45508914517</v>
      </c>
      <c r="P33" s="27">
        <v>110250.43912881377</v>
      </c>
      <c r="Q33" s="27">
        <v>108070.35143162502</v>
      </c>
      <c r="R33" s="27">
        <v>117454.32687837587</v>
      </c>
      <c r="S33" s="27">
        <v>117071.48267838488</v>
      </c>
      <c r="T33" s="27">
        <v>126228.38934426966</v>
      </c>
      <c r="U33" s="27">
        <v>128664.70801333859</v>
      </c>
      <c r="V33" s="27">
        <v>133897.70798368723</v>
      </c>
      <c r="W33" s="27">
        <v>140732.09446962457</v>
      </c>
      <c r="X33" s="27">
        <v>135030.23134659932</v>
      </c>
      <c r="Y33" s="27">
        <v>144258.97856257993</v>
      </c>
      <c r="Z33" s="27">
        <v>134051.37133064214</v>
      </c>
      <c r="AA33" s="27">
        <v>139113.21037182308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33360.862650000003</v>
      </c>
      <c r="D36" s="10">
        <v>24348.984539999998</v>
      </c>
      <c r="E36" s="10">
        <v>24505.754679999998</v>
      </c>
      <c r="F36" s="10">
        <v>16495.855659999997</v>
      </c>
      <c r="G36" s="10">
        <v>13460.85448</v>
      </c>
      <c r="H36" s="10">
        <v>9689.6557300000004</v>
      </c>
      <c r="I36" s="10">
        <v>1392.52</v>
      </c>
      <c r="J36" s="10">
        <v>1454.3822</v>
      </c>
      <c r="K36" s="10">
        <v>1385.7340999999999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5481.8806746182945</v>
      </c>
      <c r="D38" s="10">
        <v>1205.3713272554101</v>
      </c>
      <c r="E38" s="10">
        <v>1255.3407777238069</v>
      </c>
      <c r="F38" s="10">
        <v>1585.3209892046425</v>
      </c>
      <c r="G38" s="10">
        <v>1492.573104231328</v>
      </c>
      <c r="H38" s="10">
        <v>1144.6614149627499</v>
      </c>
      <c r="I38" s="10">
        <v>1079.1884269120849</v>
      </c>
      <c r="J38" s="10">
        <v>811.59530778133376</v>
      </c>
      <c r="K38" s="10">
        <v>870.53866566290571</v>
      </c>
      <c r="L38" s="10">
        <v>863.05578952258134</v>
      </c>
      <c r="M38" s="10">
        <v>1253.7201467103102</v>
      </c>
      <c r="N38" s="10">
        <v>857.94937473659331</v>
      </c>
      <c r="O38" s="10">
        <v>859.64437870430709</v>
      </c>
      <c r="P38" s="10">
        <v>853.99498072504264</v>
      </c>
      <c r="Q38" s="10">
        <v>845.97273959693496</v>
      </c>
      <c r="R38" s="10">
        <v>863.28936834029503</v>
      </c>
      <c r="S38" s="10">
        <v>809.77350741920338</v>
      </c>
      <c r="T38" s="10">
        <v>859.97259772376856</v>
      </c>
      <c r="U38" s="10">
        <v>852.02582811747163</v>
      </c>
      <c r="V38" s="10">
        <v>858.79047179389352</v>
      </c>
      <c r="W38" s="10">
        <v>835.97693772239006</v>
      </c>
      <c r="X38" s="10">
        <v>831.61730504138825</v>
      </c>
      <c r="Y38" s="10">
        <v>806.70738541481808</v>
      </c>
      <c r="Z38" s="10">
        <v>858.16294574912604</v>
      </c>
      <c r="AA38" s="10">
        <v>861.80839668200599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5.3600303999999993E-5</v>
      </c>
      <c r="D40" s="10">
        <v>5.0180227399999998E-5</v>
      </c>
      <c r="E40" s="10">
        <v>5.0298833300000005E-5</v>
      </c>
      <c r="F40" s="10">
        <v>5.8441025599999996E-5</v>
      </c>
      <c r="G40" s="10">
        <v>3.4066860563101997</v>
      </c>
      <c r="H40" s="10">
        <v>5.3782321999999995E-5</v>
      </c>
      <c r="I40" s="10">
        <v>5.1753987399999997E-5</v>
      </c>
      <c r="J40" s="10">
        <v>4.90701365E-5</v>
      </c>
      <c r="K40" s="10">
        <v>5.1037242800000001E-5</v>
      </c>
      <c r="L40" s="10">
        <v>4.60506098E-5</v>
      </c>
      <c r="M40" s="10">
        <v>4.76121354E-5</v>
      </c>
      <c r="N40" s="10">
        <v>3.5845744199999998E-5</v>
      </c>
      <c r="O40" s="10">
        <v>3.6218275800000003E-5</v>
      </c>
      <c r="P40" s="10">
        <v>3.7432398999999995E-5</v>
      </c>
      <c r="Q40" s="10">
        <v>3.6802766799999999E-5</v>
      </c>
      <c r="R40" s="10">
        <v>3.7723310399999999E-5</v>
      </c>
      <c r="S40" s="10">
        <v>3.7160302399999996E-5</v>
      </c>
      <c r="T40" s="10">
        <v>3.7438494000000001E-5</v>
      </c>
      <c r="U40" s="10">
        <v>3.7683607999999995E-5</v>
      </c>
      <c r="V40" s="10">
        <v>3.9661889299999999E-5</v>
      </c>
      <c r="W40" s="10">
        <v>3.7680377900000001E-5</v>
      </c>
      <c r="X40" s="10">
        <v>3.8028511E-5</v>
      </c>
      <c r="Y40" s="10">
        <v>3.8409839000000006E-5</v>
      </c>
      <c r="Z40" s="10">
        <v>3.8558570000000005E-5</v>
      </c>
      <c r="AA40" s="10">
        <v>3.9516936500000004E-5</v>
      </c>
    </row>
    <row r="41" spans="1:29" s="36" customFormat="1" x14ac:dyDescent="0.35">
      <c r="A41" s="47" t="s">
        <v>26</v>
      </c>
      <c r="B41" s="47" t="s">
        <v>3</v>
      </c>
      <c r="C41" s="10">
        <v>709.04410000000007</v>
      </c>
      <c r="D41" s="10">
        <v>599.50878</v>
      </c>
      <c r="E41" s="10">
        <v>587.65706999999998</v>
      </c>
      <c r="F41" s="10">
        <v>576.42563999999993</v>
      </c>
      <c r="G41" s="10">
        <v>605.46378000000004</v>
      </c>
      <c r="H41" s="10">
        <v>613.40026</v>
      </c>
      <c r="I41" s="10">
        <v>594.16057000000001</v>
      </c>
      <c r="J41" s="10">
        <v>599.29558999999995</v>
      </c>
      <c r="K41" s="10">
        <v>627.19826</v>
      </c>
      <c r="L41" s="10">
        <v>645.35120000000006</v>
      </c>
      <c r="M41" s="10">
        <v>602.28269999999998</v>
      </c>
      <c r="N41" s="10">
        <v>605.65626999999995</v>
      </c>
      <c r="O41" s="10">
        <v>567.75493000000006</v>
      </c>
      <c r="P41" s="10">
        <v>196.70576</v>
      </c>
      <c r="Q41" s="10">
        <v>200.95420999999999</v>
      </c>
      <c r="R41" s="10">
        <v>120.657295</v>
      </c>
      <c r="S41" s="10">
        <v>151.00368</v>
      </c>
      <c r="T41" s="10">
        <v>184.92435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380.51796999999999</v>
      </c>
      <c r="J42" s="10">
        <v>365.85730000000001</v>
      </c>
      <c r="K42" s="10">
        <v>352.37277</v>
      </c>
      <c r="L42" s="10">
        <v>295.66860000000003</v>
      </c>
      <c r="M42" s="10">
        <v>1765.3380999999999</v>
      </c>
      <c r="N42" s="10">
        <v>1254.6500000000001</v>
      </c>
      <c r="O42" s="10">
        <v>1698.4058</v>
      </c>
      <c r="P42" s="10">
        <v>2398.3755000000001</v>
      </c>
      <c r="Q42" s="10">
        <v>925.29332999999997</v>
      </c>
      <c r="R42" s="10">
        <v>1452.8956000000001</v>
      </c>
      <c r="S42" s="10">
        <v>1028.2239</v>
      </c>
      <c r="T42" s="10">
        <v>1654.9453000000001</v>
      </c>
      <c r="U42" s="10">
        <v>1372.0822000000001</v>
      </c>
      <c r="V42" s="10">
        <v>916.11584000000005</v>
      </c>
      <c r="W42" s="10">
        <v>1695.0454</v>
      </c>
      <c r="X42" s="10">
        <v>3161.3706000000002</v>
      </c>
      <c r="Y42" s="10">
        <v>3691.5774000000001</v>
      </c>
      <c r="Z42" s="10">
        <v>2015.0876000000001</v>
      </c>
      <c r="AA42" s="10">
        <v>2075.9202</v>
      </c>
    </row>
    <row r="43" spans="1:29" s="36" customFormat="1" x14ac:dyDescent="0.35">
      <c r="A43" s="47" t="s">
        <v>26</v>
      </c>
      <c r="B43" s="47" t="s">
        <v>9</v>
      </c>
      <c r="C43" s="10">
        <v>5190.4500260000004</v>
      </c>
      <c r="D43" s="10">
        <v>24308.828979618735</v>
      </c>
      <c r="E43" s="10">
        <v>24337.9336842138</v>
      </c>
      <c r="F43" s="10">
        <v>31697.89179793654</v>
      </c>
      <c r="G43" s="10">
        <v>34457.511084146194</v>
      </c>
      <c r="H43" s="10">
        <v>45920.432529953621</v>
      </c>
      <c r="I43" s="10">
        <v>60717.33757101604</v>
      </c>
      <c r="J43" s="10">
        <v>69409.587054223433</v>
      </c>
      <c r="K43" s="10">
        <v>72322.277074005571</v>
      </c>
      <c r="L43" s="10">
        <v>76209.357115155057</v>
      </c>
      <c r="M43" s="10">
        <v>86681.130176659193</v>
      </c>
      <c r="N43" s="10">
        <v>90890.598554993107</v>
      </c>
      <c r="O43" s="10">
        <v>92639.082113291312</v>
      </c>
      <c r="P43" s="10">
        <v>95601.361944242002</v>
      </c>
      <c r="Q43" s="10">
        <v>103040.94102400099</v>
      </c>
      <c r="R43" s="10">
        <v>109439.58092890661</v>
      </c>
      <c r="S43" s="10">
        <v>112171.4569889378</v>
      </c>
      <c r="T43" s="10">
        <v>110047.91522167131</v>
      </c>
      <c r="U43" s="10">
        <v>125904.62754585691</v>
      </c>
      <c r="V43" s="10">
        <v>125477.59889780299</v>
      </c>
      <c r="W43" s="10">
        <v>134474.79200053311</v>
      </c>
      <c r="X43" s="10">
        <v>167004.2920151281</v>
      </c>
      <c r="Y43" s="10">
        <v>184230.08795469219</v>
      </c>
      <c r="Z43" s="10">
        <v>202530.10242100206</v>
      </c>
      <c r="AA43" s="10">
        <v>205414.50178724917</v>
      </c>
    </row>
    <row r="44" spans="1:29" s="36" customFormat="1" x14ac:dyDescent="0.35">
      <c r="A44" s="47" t="s">
        <v>26</v>
      </c>
      <c r="B44" s="47" t="s">
        <v>8</v>
      </c>
      <c r="C44" s="10">
        <v>8021.5067499999986</v>
      </c>
      <c r="D44" s="10">
        <v>5200.1009186773108</v>
      </c>
      <c r="E44" s="10">
        <v>4829.9731120654096</v>
      </c>
      <c r="F44" s="10">
        <v>5818.3306580909521</v>
      </c>
      <c r="G44" s="10">
        <v>9686.1858115527084</v>
      </c>
      <c r="H44" s="10">
        <v>13200.818483336701</v>
      </c>
      <c r="I44" s="10">
        <v>14604.796682608599</v>
      </c>
      <c r="J44" s="10">
        <v>19570.4707103988</v>
      </c>
      <c r="K44" s="10">
        <v>26448.34665933251</v>
      </c>
      <c r="L44" s="10">
        <v>31547.336760980495</v>
      </c>
      <c r="M44" s="10">
        <v>37504.416259113699</v>
      </c>
      <c r="N44" s="10">
        <v>37892.835775660991</v>
      </c>
      <c r="O44" s="10">
        <v>37952.728884581004</v>
      </c>
      <c r="P44" s="10">
        <v>37481.244707499995</v>
      </c>
      <c r="Q44" s="10">
        <v>41571.225573817603</v>
      </c>
      <c r="R44" s="10">
        <v>43972.393558070413</v>
      </c>
      <c r="S44" s="10">
        <v>53498.871604435306</v>
      </c>
      <c r="T44" s="10">
        <v>59589.467508999995</v>
      </c>
      <c r="U44" s="10">
        <v>82724.602301999999</v>
      </c>
      <c r="V44" s="10">
        <v>90819.082310999991</v>
      </c>
      <c r="W44" s="10">
        <v>99184.056255000003</v>
      </c>
      <c r="X44" s="10">
        <v>112430.34724100001</v>
      </c>
      <c r="Y44" s="10">
        <v>113941.54523599999</v>
      </c>
      <c r="Z44" s="10">
        <v>121762.96155399999</v>
      </c>
      <c r="AA44" s="10">
        <v>126615.46550800001</v>
      </c>
    </row>
    <row r="45" spans="1:29" s="36" customFormat="1" x14ac:dyDescent="0.35">
      <c r="A45" s="47" t="s">
        <v>26</v>
      </c>
      <c r="B45" s="47" t="s">
        <v>91</v>
      </c>
      <c r="C45" s="10">
        <v>428.77386390000004</v>
      </c>
      <c r="D45" s="10">
        <v>824.95230749699999</v>
      </c>
      <c r="E45" s="10">
        <v>970.85027330999992</v>
      </c>
      <c r="F45" s="10">
        <v>976.13740279700005</v>
      </c>
      <c r="G45" s="10">
        <v>1221.5702587129999</v>
      </c>
      <c r="H45" s="10">
        <v>1175.4476291840001</v>
      </c>
      <c r="I45" s="10">
        <v>1085.041448745</v>
      </c>
      <c r="J45" s="10">
        <v>1086.3447428429999</v>
      </c>
      <c r="K45" s="10">
        <v>2101.2360928970002</v>
      </c>
      <c r="L45" s="10">
        <v>3786.8261146540003</v>
      </c>
      <c r="M45" s="10">
        <v>3796.8899546959997</v>
      </c>
      <c r="N45" s="10">
        <v>3570.8570553980003</v>
      </c>
      <c r="O45" s="10">
        <v>3584.5709602360002</v>
      </c>
      <c r="P45" s="10">
        <v>3611.2286900889999</v>
      </c>
      <c r="Q45" s="10">
        <v>3496.0206974369999</v>
      </c>
      <c r="R45" s="10">
        <v>3096.2558758230002</v>
      </c>
      <c r="S45" s="10">
        <v>5180.2569615920002</v>
      </c>
      <c r="T45" s="10">
        <v>6702.1883475220002</v>
      </c>
      <c r="U45" s="10">
        <v>12449.698721314</v>
      </c>
      <c r="V45" s="10">
        <v>13642.515493712999</v>
      </c>
      <c r="W45" s="10">
        <v>15597.947717023</v>
      </c>
      <c r="X45" s="10">
        <v>16444.469605571001</v>
      </c>
      <c r="Y45" s="10">
        <v>15541.854982622001</v>
      </c>
      <c r="Z45" s="10">
        <v>14035.49001148</v>
      </c>
      <c r="AA45" s="10">
        <v>11243.893430933</v>
      </c>
    </row>
    <row r="46" spans="1:29" s="36" customFormat="1" x14ac:dyDescent="0.35">
      <c r="A46" s="47" t="s">
        <v>26</v>
      </c>
      <c r="B46" s="47" t="s">
        <v>204</v>
      </c>
      <c r="C46" s="10">
        <v>752.53086999999994</v>
      </c>
      <c r="D46" s="10">
        <v>641.88436999999999</v>
      </c>
      <c r="E46" s="10">
        <v>673.65127000000007</v>
      </c>
      <c r="F46" s="10">
        <v>599.40989999999999</v>
      </c>
      <c r="G46" s="10">
        <v>2337.6561463645999</v>
      </c>
      <c r="H46" s="10">
        <v>2530.8497888418001</v>
      </c>
      <c r="I46" s="10">
        <v>3433.1488583039004</v>
      </c>
      <c r="J46" s="10">
        <v>3915.3064478100005</v>
      </c>
      <c r="K46" s="10">
        <v>3632.2049898450996</v>
      </c>
      <c r="L46" s="10">
        <v>4653.4255078818996</v>
      </c>
      <c r="M46" s="10">
        <v>3663.2365863762002</v>
      </c>
      <c r="N46" s="10">
        <v>3800.3484288660006</v>
      </c>
      <c r="O46" s="10">
        <v>3602.7850362638005</v>
      </c>
      <c r="P46" s="10">
        <v>4348.5289786368003</v>
      </c>
      <c r="Q46" s="10">
        <v>4553.9079520811001</v>
      </c>
      <c r="R46" s="10">
        <v>3797.2794565985996</v>
      </c>
      <c r="S46" s="10">
        <v>4164.2608169244004</v>
      </c>
      <c r="T46" s="10">
        <v>4614.2014583626997</v>
      </c>
      <c r="U46" s="10">
        <v>3974.3801035909</v>
      </c>
      <c r="V46" s="10">
        <v>2656.9054739342</v>
      </c>
      <c r="W46" s="10">
        <v>3732.0048342870009</v>
      </c>
      <c r="X46" s="10">
        <v>3737.7901198344994</v>
      </c>
      <c r="Y46" s="10">
        <v>5401.1890483616999</v>
      </c>
      <c r="Z46" s="10">
        <v>4530.6069761173994</v>
      </c>
      <c r="AA46" s="10">
        <v>3408.0525695146998</v>
      </c>
    </row>
    <row r="47" spans="1:29" s="36" customFormat="1" x14ac:dyDescent="0.35">
      <c r="A47" s="47" t="s">
        <v>26</v>
      </c>
      <c r="B47" s="47" t="s">
        <v>17</v>
      </c>
      <c r="C47" s="10">
        <v>40.830359999999999</v>
      </c>
      <c r="D47" s="10">
        <v>109.06178</v>
      </c>
      <c r="E47" s="10">
        <v>180.22686999999999</v>
      </c>
      <c r="F47" s="10">
        <v>277.87653</v>
      </c>
      <c r="G47" s="10">
        <v>452.67827999999997</v>
      </c>
      <c r="H47" s="10">
        <v>699.23829999999998</v>
      </c>
      <c r="I47" s="10">
        <v>839.93255999999997</v>
      </c>
      <c r="J47" s="10">
        <v>1049.5995</v>
      </c>
      <c r="K47" s="10">
        <v>1248.8802000000001</v>
      </c>
      <c r="L47" s="10">
        <v>1601.816</v>
      </c>
      <c r="M47" s="10">
        <v>1801.1572000000001</v>
      </c>
      <c r="N47" s="10">
        <v>1948.8444999999999</v>
      </c>
      <c r="O47" s="10">
        <v>2207.3874999999998</v>
      </c>
      <c r="P47" s="10">
        <v>2275.4211</v>
      </c>
      <c r="Q47" s="10">
        <v>2407.1714000000002</v>
      </c>
      <c r="R47" s="10">
        <v>2567.3366999999998</v>
      </c>
      <c r="S47" s="10">
        <v>3192.951</v>
      </c>
      <c r="T47" s="10">
        <v>3055.7685999999999</v>
      </c>
      <c r="U47" s="10">
        <v>3585.8825999999999</v>
      </c>
      <c r="V47" s="10">
        <v>4128.3563999999997</v>
      </c>
      <c r="W47" s="10">
        <v>4303.1369999999997</v>
      </c>
      <c r="X47" s="10">
        <v>4485.6606000000002</v>
      </c>
      <c r="Y47" s="10">
        <v>4546.7554</v>
      </c>
      <c r="Z47" s="10">
        <v>4098.9736000000003</v>
      </c>
      <c r="AA47" s="10">
        <v>4921.1977999999999</v>
      </c>
    </row>
    <row r="48" spans="1:29" s="36" customFormat="1" x14ac:dyDescent="0.35">
      <c r="A48" s="53" t="s">
        <v>88</v>
      </c>
      <c r="B48" s="53"/>
      <c r="C48" s="27">
        <v>53985.879348118608</v>
      </c>
      <c r="D48" s="27">
        <v>57238.693053228679</v>
      </c>
      <c r="E48" s="27">
        <v>57341.387787611857</v>
      </c>
      <c r="F48" s="27">
        <v>58027.248636470169</v>
      </c>
      <c r="G48" s="27">
        <v>63717.899631064138</v>
      </c>
      <c r="H48" s="27">
        <v>74974.504190061198</v>
      </c>
      <c r="I48" s="27">
        <v>84126.644139339624</v>
      </c>
      <c r="J48" s="27">
        <v>98262.438902126698</v>
      </c>
      <c r="K48" s="27">
        <v>108988.78886278033</v>
      </c>
      <c r="L48" s="27">
        <v>119602.83713424465</v>
      </c>
      <c r="M48" s="27">
        <v>137068.17117116752</v>
      </c>
      <c r="N48" s="27">
        <v>140821.73999550045</v>
      </c>
      <c r="O48" s="27">
        <v>143112.35963929474</v>
      </c>
      <c r="P48" s="27">
        <v>146766.86169862523</v>
      </c>
      <c r="Q48" s="27">
        <v>157041.48696373639</v>
      </c>
      <c r="R48" s="27">
        <v>165309.68882046221</v>
      </c>
      <c r="S48" s="27">
        <v>180196.79849646901</v>
      </c>
      <c r="T48" s="27">
        <v>186709.38342171826</v>
      </c>
      <c r="U48" s="27">
        <v>230863.29933856291</v>
      </c>
      <c r="V48" s="27">
        <v>238499.36492790593</v>
      </c>
      <c r="W48" s="27">
        <v>259822.96018224588</v>
      </c>
      <c r="X48" s="27">
        <v>308095.54752460349</v>
      </c>
      <c r="Y48" s="27">
        <v>328159.71744550054</v>
      </c>
      <c r="Z48" s="27">
        <v>349831.38514690718</v>
      </c>
      <c r="AA48" s="27">
        <v>354540.83973189589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19072.116099999999</v>
      </c>
      <c r="D52" s="10">
        <v>18982.7084</v>
      </c>
      <c r="E52" s="10">
        <v>17883.512500000001</v>
      </c>
      <c r="F52" s="10">
        <v>10086.620499999999</v>
      </c>
      <c r="G52" s="10">
        <v>4357.4975999999997</v>
      </c>
      <c r="H52" s="10">
        <v>4337.4337999999998</v>
      </c>
      <c r="I52" s="10">
        <v>4109.9829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4.5693499999999999E-5</v>
      </c>
      <c r="E53" s="10">
        <v>4.5136653999999998E-5</v>
      </c>
      <c r="F53" s="10">
        <v>4.6977234999999997E-5</v>
      </c>
      <c r="G53" s="10">
        <v>4.6932070000000002E-5</v>
      </c>
      <c r="H53" s="10">
        <v>4.6586799999999999E-5</v>
      </c>
      <c r="I53" s="10">
        <v>4.6337444999999998E-5</v>
      </c>
      <c r="J53" s="10">
        <v>4.604087E-5</v>
      </c>
      <c r="K53" s="10">
        <v>4.6723864000000003E-5</v>
      </c>
      <c r="L53" s="10">
        <v>4.5788423E-5</v>
      </c>
      <c r="M53" s="10">
        <v>4.7117970000000003E-5</v>
      </c>
      <c r="N53" s="10">
        <v>4.6102023999999999E-5</v>
      </c>
      <c r="O53" s="10">
        <v>4.573701E-5</v>
      </c>
      <c r="P53" s="10">
        <v>4.709788E-5</v>
      </c>
      <c r="Q53" s="10">
        <v>4.5981327E-5</v>
      </c>
      <c r="R53" s="10">
        <v>4.6630913999999999E-5</v>
      </c>
      <c r="S53" s="10">
        <v>4.6123479999999998E-5</v>
      </c>
      <c r="T53" s="10">
        <v>4.6218360000000002E-5</v>
      </c>
      <c r="U53" s="10">
        <v>4.6018067000000002E-5</v>
      </c>
      <c r="V53" s="10">
        <v>4.6724909999999998E-5</v>
      </c>
      <c r="W53" s="10">
        <v>4.6096113000000003E-5</v>
      </c>
      <c r="X53" s="10">
        <v>4.6034695999999997E-5</v>
      </c>
      <c r="Y53" s="10">
        <v>4.623218E-5</v>
      </c>
      <c r="Z53" s="10">
        <v>4.6463330000000002E-5</v>
      </c>
      <c r="AA53" s="10">
        <v>4.7027246000000002E-5</v>
      </c>
    </row>
    <row r="54" spans="1:29" s="36" customFormat="1" x14ac:dyDescent="0.35">
      <c r="A54" s="47" t="s">
        <v>27</v>
      </c>
      <c r="B54" s="47" t="s">
        <v>12</v>
      </c>
      <c r="C54" s="10">
        <v>96.834190000000007</v>
      </c>
      <c r="D54" s="10">
        <v>40.336533000000003</v>
      </c>
      <c r="E54" s="10">
        <v>60.816209999999998</v>
      </c>
      <c r="F54" s="10">
        <v>93.863759999999999</v>
      </c>
      <c r="G54" s="10">
        <v>238.8142</v>
      </c>
      <c r="H54" s="10">
        <v>149.40045000000001</v>
      </c>
      <c r="I54" s="10">
        <v>183.76381000000001</v>
      </c>
      <c r="J54" s="10">
        <v>6.7947689999999996</v>
      </c>
      <c r="K54" s="10">
        <v>150.08028999999999</v>
      </c>
      <c r="L54" s="10">
        <v>1.0398233E-5</v>
      </c>
      <c r="M54" s="10">
        <v>197.16231999999999</v>
      </c>
      <c r="N54" s="10">
        <v>127.151825</v>
      </c>
      <c r="O54" s="10">
        <v>1.0457488999999999E-5</v>
      </c>
      <c r="P54" s="10">
        <v>345.43819999999999</v>
      </c>
      <c r="Q54" s="10">
        <v>1.2341084000000001E-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863.22399128225948</v>
      </c>
      <c r="D55" s="10">
        <v>136.75901728851682</v>
      </c>
      <c r="E55" s="10">
        <v>138.7333562467885</v>
      </c>
      <c r="F55" s="10">
        <v>249.33951949082677</v>
      </c>
      <c r="G55" s="10">
        <v>560.95623501621003</v>
      </c>
      <c r="H55" s="10">
        <v>360.55037038194934</v>
      </c>
      <c r="I55" s="10">
        <v>358.23932831886378</v>
      </c>
      <c r="J55" s="10">
        <v>18.338558461176902</v>
      </c>
      <c r="K55" s="10">
        <v>265.70676124941599</v>
      </c>
      <c r="L55" s="10">
        <v>5.0954089395417004</v>
      </c>
      <c r="M55" s="10">
        <v>449.90653035076031</v>
      </c>
      <c r="N55" s="10">
        <v>252.77186105192999</v>
      </c>
      <c r="O55" s="10">
        <v>1.1767388483346999</v>
      </c>
      <c r="P55" s="10">
        <v>606.07827573339057</v>
      </c>
      <c r="Q55" s="10">
        <v>28.930766555538703</v>
      </c>
      <c r="R55" s="10">
        <v>6.2766946999999999E-5</v>
      </c>
      <c r="S55" s="10">
        <v>58.760823489197797</v>
      </c>
      <c r="T55" s="10">
        <v>5.8694578500000003E-5</v>
      </c>
      <c r="U55" s="10">
        <v>4.7015965299999998E-5</v>
      </c>
      <c r="V55" s="10">
        <v>5.1448768599999996E-5</v>
      </c>
      <c r="W55" s="10">
        <v>4.7387549999999997E-5</v>
      </c>
      <c r="X55" s="10">
        <v>4.7133343499999994E-5</v>
      </c>
      <c r="Y55" s="10">
        <v>4.7849065E-5</v>
      </c>
      <c r="Z55" s="10">
        <v>3.7135069500000003E-5</v>
      </c>
      <c r="AA55" s="10">
        <v>3.8240866499999993E-5</v>
      </c>
    </row>
    <row r="56" spans="1:29" s="36" customFormat="1" x14ac:dyDescent="0.35">
      <c r="A56" s="47" t="s">
        <v>27</v>
      </c>
      <c r="B56" s="47" t="s">
        <v>3</v>
      </c>
      <c r="C56" s="10">
        <v>3345.1740950000003</v>
      </c>
      <c r="D56" s="10">
        <v>3421.5947339999998</v>
      </c>
      <c r="E56" s="10">
        <v>3244.4212549999997</v>
      </c>
      <c r="F56" s="10">
        <v>2718.5413200000003</v>
      </c>
      <c r="G56" s="10">
        <v>4081.7054800000001</v>
      </c>
      <c r="H56" s="10">
        <v>3407.1055850000002</v>
      </c>
      <c r="I56" s="10">
        <v>2933.4022199999999</v>
      </c>
      <c r="J56" s="10">
        <v>2964.8208349999995</v>
      </c>
      <c r="K56" s="10">
        <v>2688.2130999999995</v>
      </c>
      <c r="L56" s="10">
        <v>3286.2010940000005</v>
      </c>
      <c r="M56" s="10">
        <v>3394.0686499999993</v>
      </c>
      <c r="N56" s="10">
        <v>3221.9755099999998</v>
      </c>
      <c r="O56" s="10">
        <v>2707.8173499999998</v>
      </c>
      <c r="P56" s="10">
        <v>4061.6440589999997</v>
      </c>
      <c r="Q56" s="10">
        <v>3414.6539339999999</v>
      </c>
      <c r="R56" s="10">
        <v>2946.3673490000001</v>
      </c>
      <c r="S56" s="10">
        <v>2949.1183300000002</v>
      </c>
      <c r="T56" s="10">
        <v>2694.3086800000001</v>
      </c>
      <c r="U56" s="10">
        <v>3287.4245059999998</v>
      </c>
      <c r="V56" s="10">
        <v>3403.8060139999998</v>
      </c>
      <c r="W56" s="10">
        <v>3223.4788899999994</v>
      </c>
      <c r="X56" s="10">
        <v>2710.5064160000002</v>
      </c>
      <c r="Y56" s="10">
        <v>4093.161955</v>
      </c>
      <c r="Z56" s="10">
        <v>4097.9916649999996</v>
      </c>
      <c r="AA56" s="10">
        <v>4088.0191240000004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42.376407999999998</v>
      </c>
      <c r="O57" s="10">
        <v>252.09882999999999</v>
      </c>
      <c r="P57" s="10">
        <v>467.20240000000001</v>
      </c>
      <c r="Q57" s="10">
        <v>458.77300000000002</v>
      </c>
      <c r="R57" s="10">
        <v>2046.8743999999999</v>
      </c>
      <c r="S57" s="10">
        <v>3203.1505999999999</v>
      </c>
      <c r="T57" s="10">
        <v>3793.0073000000002</v>
      </c>
      <c r="U57" s="10">
        <v>1605.4186</v>
      </c>
      <c r="V57" s="10">
        <v>4742.8159999999998</v>
      </c>
      <c r="W57" s="10">
        <v>2604.4155000000001</v>
      </c>
      <c r="X57" s="10">
        <v>1873.4395999999999</v>
      </c>
      <c r="Y57" s="10">
        <v>6731.3495999999996</v>
      </c>
      <c r="Z57" s="10">
        <v>4760.8339999999998</v>
      </c>
      <c r="AA57" s="10">
        <v>8110.6475</v>
      </c>
    </row>
    <row r="58" spans="1:29" s="36" customFormat="1" x14ac:dyDescent="0.35">
      <c r="A58" s="47" t="s">
        <v>27</v>
      </c>
      <c r="B58" s="47" t="s">
        <v>9</v>
      </c>
      <c r="C58" s="10">
        <v>11827.126327999998</v>
      </c>
      <c r="D58" s="10">
        <v>19381.661930595303</v>
      </c>
      <c r="E58" s="10">
        <v>21318.220315280352</v>
      </c>
      <c r="F58" s="10">
        <v>30457.188926155242</v>
      </c>
      <c r="G58" s="10">
        <v>31377.07992067773</v>
      </c>
      <c r="H58" s="10">
        <v>37837.311631488024</v>
      </c>
      <c r="I58" s="10">
        <v>42697.964974005903</v>
      </c>
      <c r="J58" s="10">
        <v>53184.759979886003</v>
      </c>
      <c r="K58" s="10">
        <v>53330.073231894487</v>
      </c>
      <c r="L58" s="10">
        <v>55832.540702595317</v>
      </c>
      <c r="M58" s="10">
        <v>59190.258288778285</v>
      </c>
      <c r="N58" s="10">
        <v>62663.894923464133</v>
      </c>
      <c r="O58" s="10">
        <v>67901.419443875668</v>
      </c>
      <c r="P58" s="10">
        <v>64978.180065171509</v>
      </c>
      <c r="Q58" s="10">
        <v>71606.678597185353</v>
      </c>
      <c r="R58" s="10">
        <v>69935.043498273997</v>
      </c>
      <c r="S58" s="10">
        <v>75284.269737981609</v>
      </c>
      <c r="T58" s="10">
        <v>69423.2997211412</v>
      </c>
      <c r="U58" s="10">
        <v>71602.030129572042</v>
      </c>
      <c r="V58" s="10">
        <v>72422.349597809793</v>
      </c>
      <c r="W58" s="10">
        <v>76292.383297556793</v>
      </c>
      <c r="X58" s="10">
        <v>75071.882236056394</v>
      </c>
      <c r="Y58" s="10">
        <v>71686.905359356009</v>
      </c>
      <c r="Z58" s="10">
        <v>75742.626344764154</v>
      </c>
      <c r="AA58" s="10">
        <v>71639.706165264361</v>
      </c>
    </row>
    <row r="59" spans="1:29" s="36" customFormat="1" x14ac:dyDescent="0.35">
      <c r="A59" s="47" t="s">
        <v>27</v>
      </c>
      <c r="B59" s="47" t="s">
        <v>8</v>
      </c>
      <c r="C59" s="10">
        <v>3036.3755269999997</v>
      </c>
      <c r="D59" s="10">
        <v>4498.1305342196001</v>
      </c>
      <c r="E59" s="10">
        <v>5117.2977191320997</v>
      </c>
      <c r="F59" s="10">
        <v>8399.5411471022599</v>
      </c>
      <c r="G59" s="10">
        <v>13641.273151257848</v>
      </c>
      <c r="H59" s="10">
        <v>13513.82629958104</v>
      </c>
      <c r="I59" s="10">
        <v>13339.312258859198</v>
      </c>
      <c r="J59" s="10">
        <v>14149.120307173598</v>
      </c>
      <c r="K59" s="10">
        <v>19823.930560828998</v>
      </c>
      <c r="L59" s="10">
        <v>20480.130202435001</v>
      </c>
      <c r="M59" s="10">
        <v>18644.601369983997</v>
      </c>
      <c r="N59" s="10">
        <v>19913.233080833001</v>
      </c>
      <c r="O59" s="10">
        <v>20329.780947080002</v>
      </c>
      <c r="P59" s="10">
        <v>18788.476611999999</v>
      </c>
      <c r="Q59" s="10">
        <v>19729.559078999999</v>
      </c>
      <c r="R59" s="10">
        <v>19075.965542000002</v>
      </c>
      <c r="S59" s="10">
        <v>18528.871709999999</v>
      </c>
      <c r="T59" s="10">
        <v>20151.084865000001</v>
      </c>
      <c r="U59" s="10">
        <v>20391.951073</v>
      </c>
      <c r="V59" s="10">
        <v>19899.113199000003</v>
      </c>
      <c r="W59" s="10">
        <v>21281.892640000002</v>
      </c>
      <c r="X59" s="10">
        <v>21171.854461999999</v>
      </c>
      <c r="Y59" s="10">
        <v>20120.188834999997</v>
      </c>
      <c r="Z59" s="10">
        <v>21501.009569999998</v>
      </c>
      <c r="AA59" s="10">
        <v>21357.222486000002</v>
      </c>
    </row>
    <row r="60" spans="1:29" s="36" customFormat="1" x14ac:dyDescent="0.35">
      <c r="A60" s="47" t="s">
        <v>27</v>
      </c>
      <c r="B60" s="47" t="s">
        <v>91</v>
      </c>
      <c r="C60" s="10">
        <v>264.69267660000003</v>
      </c>
      <c r="D60" s="10">
        <v>1736.4286304043001</v>
      </c>
      <c r="E60" s="10">
        <v>2286.5422116454001</v>
      </c>
      <c r="F60" s="10">
        <v>3110.5525781362999</v>
      </c>
      <c r="G60" s="10">
        <v>3636.9192906007997</v>
      </c>
      <c r="H60" s="10">
        <v>3501.2766081255004</v>
      </c>
      <c r="I60" s="10">
        <v>3145.2190996898003</v>
      </c>
      <c r="J60" s="10">
        <v>2863.5757926583001</v>
      </c>
      <c r="K60" s="10">
        <v>4572.1349032143999</v>
      </c>
      <c r="L60" s="10">
        <v>4658.0295073915995</v>
      </c>
      <c r="M60" s="10">
        <v>4003.8363850236001</v>
      </c>
      <c r="N60" s="10">
        <v>4219.2103971750003</v>
      </c>
      <c r="O60" s="10">
        <v>4352.3552921504997</v>
      </c>
      <c r="P60" s="10">
        <v>3626.4894787845001</v>
      </c>
      <c r="Q60" s="10">
        <v>3861.3721586919996</v>
      </c>
      <c r="R60" s="10">
        <v>3587.3333378689999</v>
      </c>
      <c r="S60" s="10">
        <v>3093.1044822559998</v>
      </c>
      <c r="T60" s="10">
        <v>3440.008920498</v>
      </c>
      <c r="U60" s="10">
        <v>3749.2599961689998</v>
      </c>
      <c r="V60" s="10">
        <v>3457.5758106405001</v>
      </c>
      <c r="W60" s="10">
        <v>3696.7776141849999</v>
      </c>
      <c r="X60" s="10">
        <v>3074.1621452079999</v>
      </c>
      <c r="Y60" s="10">
        <v>2826.6689037149999</v>
      </c>
      <c r="Z60" s="10">
        <v>1838.378684563</v>
      </c>
      <c r="AA60" s="10">
        <v>1870.5193416714999</v>
      </c>
    </row>
    <row r="61" spans="1:29" s="36" customFormat="1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2523.9407861909999</v>
      </c>
      <c r="H61" s="10">
        <v>2351.4979105085004</v>
      </c>
      <c r="I61" s="10">
        <v>2174.19631437</v>
      </c>
      <c r="J61" s="10">
        <v>1756.8729232149999</v>
      </c>
      <c r="K61" s="10">
        <v>2029.3480465614</v>
      </c>
      <c r="L61" s="10">
        <v>2258.710062272</v>
      </c>
      <c r="M61" s="10">
        <v>1790.834972741</v>
      </c>
      <c r="N61" s="10">
        <v>2010.0687811954999</v>
      </c>
      <c r="O61" s="10">
        <v>2213.530411916</v>
      </c>
      <c r="P61" s="10">
        <v>1883.678685801</v>
      </c>
      <c r="Q61" s="10">
        <v>1759.2359026189999</v>
      </c>
      <c r="R61" s="10">
        <v>1763.4356845750001</v>
      </c>
      <c r="S61" s="10">
        <v>1415.6291978710001</v>
      </c>
      <c r="T61" s="10">
        <v>1659.7422047370001</v>
      </c>
      <c r="U61" s="10">
        <v>1991.8626148060002</v>
      </c>
      <c r="V61" s="10">
        <v>1701.0841235900002</v>
      </c>
      <c r="W61" s="10">
        <v>1823.929942236</v>
      </c>
      <c r="X61" s="10">
        <v>2317.9423509630001</v>
      </c>
      <c r="Y61" s="10">
        <v>2393.0803163879996</v>
      </c>
      <c r="Z61" s="10">
        <v>2249.8309073400001</v>
      </c>
      <c r="AA61" s="10">
        <v>2146.2405083529998</v>
      </c>
    </row>
    <row r="62" spans="1:29" s="36" customFormat="1" x14ac:dyDescent="0.35">
      <c r="A62" s="47" t="s">
        <v>27</v>
      </c>
      <c r="B62" s="47" t="s">
        <v>17</v>
      </c>
      <c r="C62" s="10">
        <v>84.608536000000001</v>
      </c>
      <c r="D62" s="10">
        <v>142.69506999999999</v>
      </c>
      <c r="E62" s="10">
        <v>228.89641</v>
      </c>
      <c r="F62" s="10">
        <v>316.50943000000001</v>
      </c>
      <c r="G62" s="10">
        <v>476.25387999999998</v>
      </c>
      <c r="H62" s="10">
        <v>700.57280000000003</v>
      </c>
      <c r="I62" s="10">
        <v>815.41736000000003</v>
      </c>
      <c r="J62" s="10">
        <v>872.00419999999997</v>
      </c>
      <c r="K62" s="10">
        <v>1148.6392000000001</v>
      </c>
      <c r="L62" s="10">
        <v>1373.5974000000001</v>
      </c>
      <c r="M62" s="10">
        <v>1397.2037</v>
      </c>
      <c r="N62" s="10">
        <v>1630.4894999999999</v>
      </c>
      <c r="O62" s="10">
        <v>1828.0295000000001</v>
      </c>
      <c r="P62" s="10">
        <v>1793.4573</v>
      </c>
      <c r="Q62" s="10">
        <v>2154.1999999999998</v>
      </c>
      <c r="R62" s="10">
        <v>2219.6997000000001</v>
      </c>
      <c r="S62" s="10">
        <v>2032.2149999999999</v>
      </c>
      <c r="T62" s="10">
        <v>2390.1500999999998</v>
      </c>
      <c r="U62" s="10">
        <v>2610.2467999999999</v>
      </c>
      <c r="V62" s="10">
        <v>2768.7808</v>
      </c>
      <c r="W62" s="10">
        <v>3009.9794999999999</v>
      </c>
      <c r="X62" s="10">
        <v>3326.2804999999998</v>
      </c>
      <c r="Y62" s="10">
        <v>3451.8813</v>
      </c>
      <c r="Z62" s="10">
        <v>3537.6084000000001</v>
      </c>
      <c r="AA62" s="10">
        <v>3975.2285000000002</v>
      </c>
    </row>
    <row r="63" spans="1:29" s="36" customFormat="1" x14ac:dyDescent="0.35">
      <c r="A63" s="53" t="s">
        <v>88</v>
      </c>
      <c r="B63" s="53"/>
      <c r="C63" s="27">
        <v>38590.151443882256</v>
      </c>
      <c r="D63" s="27">
        <v>48340.31489520122</v>
      </c>
      <c r="E63" s="27">
        <v>50278.440022441297</v>
      </c>
      <c r="F63" s="27">
        <v>55432.157227861862</v>
      </c>
      <c r="G63" s="27">
        <v>60894.440590675658</v>
      </c>
      <c r="H63" s="27">
        <v>66158.975501671812</v>
      </c>
      <c r="I63" s="27">
        <v>69757.498311581207</v>
      </c>
      <c r="J63" s="27">
        <v>75816.287411434954</v>
      </c>
      <c r="K63" s="27">
        <v>84008.126140472566</v>
      </c>
      <c r="L63" s="27">
        <v>87894.304433820114</v>
      </c>
      <c r="M63" s="27">
        <v>89067.87226399561</v>
      </c>
      <c r="N63" s="27">
        <v>94081.172332821588</v>
      </c>
      <c r="O63" s="27">
        <v>99586.208570065006</v>
      </c>
      <c r="P63" s="27">
        <v>96550.645123588271</v>
      </c>
      <c r="Q63" s="27">
        <v>103013.40349637429</v>
      </c>
      <c r="R63" s="27">
        <v>101574.71962111586</v>
      </c>
      <c r="S63" s="27">
        <v>106565.11992772129</v>
      </c>
      <c r="T63" s="27">
        <v>103551.60189628914</v>
      </c>
      <c r="U63" s="27">
        <v>105238.19381258107</v>
      </c>
      <c r="V63" s="27">
        <v>108395.52564321396</v>
      </c>
      <c r="W63" s="27">
        <v>111932.85747746147</v>
      </c>
      <c r="X63" s="27">
        <v>109546.06780339543</v>
      </c>
      <c r="Y63" s="27">
        <v>111303.23636354026</v>
      </c>
      <c r="Z63" s="27">
        <v>113728.27965526553</v>
      </c>
      <c r="AA63" s="27">
        <v>113187.58371055698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2957.9379999999996</v>
      </c>
      <c r="D68" s="10">
        <v>663.78823472090608</v>
      </c>
      <c r="E68" s="10">
        <v>309.94094097529</v>
      </c>
      <c r="F68" s="10">
        <v>367.70219481883703</v>
      </c>
      <c r="G68" s="10">
        <v>415.10752459244003</v>
      </c>
      <c r="H68" s="10">
        <v>73.354104224154</v>
      </c>
      <c r="I68" s="10">
        <v>325.21278434376399</v>
      </c>
      <c r="J68" s="10">
        <v>17.34580819931</v>
      </c>
      <c r="K68" s="10">
        <v>208.42283445140998</v>
      </c>
      <c r="L68" s="10">
        <v>5.9234351999999999E-5</v>
      </c>
      <c r="M68" s="10">
        <v>238.280915510988</v>
      </c>
      <c r="N68" s="10">
        <v>142.79404457132</v>
      </c>
      <c r="O68" s="10">
        <v>5.9214415000000001E-5</v>
      </c>
      <c r="P68" s="10">
        <v>4.5793076000000001E-5</v>
      </c>
      <c r="Q68" s="10">
        <v>4.481543E-5</v>
      </c>
      <c r="R68" s="10">
        <v>4.5314125999999998E-5</v>
      </c>
      <c r="S68" s="10">
        <v>4.4976423000000001E-5</v>
      </c>
      <c r="T68" s="10">
        <v>4.5457275999999997E-5</v>
      </c>
      <c r="U68" s="10">
        <v>4.519156E-5</v>
      </c>
      <c r="V68" s="10">
        <v>4.6183468000000002E-5</v>
      </c>
      <c r="W68" s="10">
        <v>4.5431715999999998E-5</v>
      </c>
      <c r="X68" s="10">
        <v>4.5376100000000001E-5</v>
      </c>
      <c r="Y68" s="10">
        <v>4.5652916000000002E-5</v>
      </c>
      <c r="Z68" s="10">
        <v>4.595138E-5</v>
      </c>
      <c r="AA68" s="10">
        <v>4.6967172000000003E-5</v>
      </c>
    </row>
    <row r="69" spans="1:29" s="36" customFormat="1" x14ac:dyDescent="0.35">
      <c r="A69" s="47" t="s">
        <v>28</v>
      </c>
      <c r="B69" s="47" t="s">
        <v>12</v>
      </c>
      <c r="C69" s="10">
        <v>132.58414999999999</v>
      </c>
      <c r="D69" s="10">
        <v>8.9844380000000008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1658.0782112292343</v>
      </c>
      <c r="D70" s="10">
        <v>431.64300925733909</v>
      </c>
      <c r="E70" s="10">
        <v>286.36655457589575</v>
      </c>
      <c r="F70" s="10">
        <v>306.23497566091083</v>
      </c>
      <c r="G70" s="10">
        <v>312.65589208493174</v>
      </c>
      <c r="H70" s="10">
        <v>188.90914564302747</v>
      </c>
      <c r="I70" s="10">
        <v>210.65782913362889</v>
      </c>
      <c r="J70" s="10">
        <v>91.623065955658205</v>
      </c>
      <c r="K70" s="10">
        <v>187.4735986402664</v>
      </c>
      <c r="L70" s="10">
        <v>13.453632793681201</v>
      </c>
      <c r="M70" s="10">
        <v>329.8441255480916</v>
      </c>
      <c r="N70" s="10">
        <v>55.613013625251305</v>
      </c>
      <c r="O70" s="10">
        <v>51.534089213514406</v>
      </c>
      <c r="P70" s="10">
        <v>239.89874243131302</v>
      </c>
      <c r="Q70" s="10">
        <v>9.4124428299999994E-5</v>
      </c>
      <c r="R70" s="10">
        <v>57.230038617816895</v>
      </c>
      <c r="S70" s="10">
        <v>9.5478776999999995E-5</v>
      </c>
      <c r="T70" s="10">
        <v>62.8740824880989</v>
      </c>
      <c r="U70" s="10">
        <v>9.6106407100000009E-5</v>
      </c>
      <c r="V70" s="10">
        <v>66.318967339230994</v>
      </c>
      <c r="W70" s="10">
        <v>8.5248959499999996E-5</v>
      </c>
      <c r="X70" s="10">
        <v>5.2796299999999995E-5</v>
      </c>
      <c r="Y70" s="10">
        <v>4.3052096400000003E-5</v>
      </c>
      <c r="Z70" s="10">
        <v>4.3421654000000006E-5</v>
      </c>
      <c r="AA70" s="10">
        <v>4.4637904799999999E-5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207.76922999999999</v>
      </c>
      <c r="J72" s="10">
        <v>291.87308000000002</v>
      </c>
      <c r="K72" s="10">
        <v>377.29865000000001</v>
      </c>
      <c r="L72" s="10">
        <v>462.87826999999999</v>
      </c>
      <c r="M72" s="10">
        <v>552.43169999999998</v>
      </c>
      <c r="N72" s="10">
        <v>542.15935999999999</v>
      </c>
      <c r="O72" s="10">
        <v>719.89435000000003</v>
      </c>
      <c r="P72" s="10">
        <v>798.72109999999998</v>
      </c>
      <c r="Q72" s="10">
        <v>792.40734999999995</v>
      </c>
      <c r="R72" s="10">
        <v>2207.2172999999998</v>
      </c>
      <c r="S72" s="10">
        <v>2320.1821</v>
      </c>
      <c r="T72" s="10">
        <v>2443.2606999999998</v>
      </c>
      <c r="U72" s="10">
        <v>2170.56</v>
      </c>
      <c r="V72" s="10">
        <v>2687.1648</v>
      </c>
      <c r="W72" s="10">
        <v>2509.0603000000001</v>
      </c>
      <c r="X72" s="10">
        <v>1744.6412</v>
      </c>
      <c r="Y72" s="10">
        <v>2961.9940000000001</v>
      </c>
      <c r="Z72" s="10">
        <v>3039.5906</v>
      </c>
      <c r="AA72" s="10">
        <v>3113.5405000000001</v>
      </c>
    </row>
    <row r="73" spans="1:29" s="36" customFormat="1" x14ac:dyDescent="0.35">
      <c r="A73" s="47" t="s">
        <v>28</v>
      </c>
      <c r="B73" s="47" t="s">
        <v>9</v>
      </c>
      <c r="C73" s="10">
        <v>7548.7870440000006</v>
      </c>
      <c r="D73" s="10">
        <v>9012.1672180116984</v>
      </c>
      <c r="E73" s="10">
        <v>12100.863823483813</v>
      </c>
      <c r="F73" s="10">
        <v>14304.032159156233</v>
      </c>
      <c r="G73" s="10">
        <v>18296.852950438009</v>
      </c>
      <c r="H73" s="10">
        <v>25983.168471650391</v>
      </c>
      <c r="I73" s="10">
        <v>30695.992266139041</v>
      </c>
      <c r="J73" s="10">
        <v>33135.427816835632</v>
      </c>
      <c r="K73" s="10">
        <v>30697.762642114598</v>
      </c>
      <c r="L73" s="10">
        <v>32262.831529589897</v>
      </c>
      <c r="M73" s="10">
        <v>28045.270053140812</v>
      </c>
      <c r="N73" s="10">
        <v>31920.598906704403</v>
      </c>
      <c r="O73" s="10">
        <v>32602.336878098835</v>
      </c>
      <c r="P73" s="10">
        <v>42921.298102222732</v>
      </c>
      <c r="Q73" s="10">
        <v>43297.984887352613</v>
      </c>
      <c r="R73" s="10">
        <v>44140.581028363616</v>
      </c>
      <c r="S73" s="10">
        <v>46349.621405112288</v>
      </c>
      <c r="T73" s="10">
        <v>53643.040718808537</v>
      </c>
      <c r="U73" s="10">
        <v>52525.098530302326</v>
      </c>
      <c r="V73" s="10">
        <v>50151.561440406134</v>
      </c>
      <c r="W73" s="10">
        <v>56408.1323262105</v>
      </c>
      <c r="X73" s="10">
        <v>53228.943965301361</v>
      </c>
      <c r="Y73" s="10">
        <v>56059.262614452964</v>
      </c>
      <c r="Z73" s="10">
        <v>64928.070252310346</v>
      </c>
      <c r="AA73" s="10">
        <v>74514.719054966146</v>
      </c>
    </row>
    <row r="74" spans="1:29" s="36" customFormat="1" x14ac:dyDescent="0.35">
      <c r="A74" s="47" t="s">
        <v>28</v>
      </c>
      <c r="B74" s="47" t="s">
        <v>8</v>
      </c>
      <c r="C74" s="10">
        <v>1347.0104484000003</v>
      </c>
      <c r="D74" s="10">
        <v>4729.1207589269998</v>
      </c>
      <c r="E74" s="10">
        <v>5033.0685960298997</v>
      </c>
      <c r="F74" s="10">
        <v>5350.6991826765498</v>
      </c>
      <c r="G74" s="10">
        <v>8141.6443043647114</v>
      </c>
      <c r="H74" s="10">
        <v>8307.7023849154193</v>
      </c>
      <c r="I74" s="10">
        <v>13959.978574080062</v>
      </c>
      <c r="J74" s="10">
        <v>18546.446060257633</v>
      </c>
      <c r="K74" s="10">
        <v>22329.603180625767</v>
      </c>
      <c r="L74" s="10">
        <v>25905.339999398602</v>
      </c>
      <c r="M74" s="10">
        <v>21065.872989166201</v>
      </c>
      <c r="N74" s="10">
        <v>23876.953039052602</v>
      </c>
      <c r="O74" s="10">
        <v>28599.4461793093</v>
      </c>
      <c r="P74" s="10">
        <v>28306.575090990802</v>
      </c>
      <c r="Q74" s="10">
        <v>29116.147242445535</v>
      </c>
      <c r="R74" s="10">
        <v>30997.678434530899</v>
      </c>
      <c r="S74" s="10">
        <v>30745.364802548698</v>
      </c>
      <c r="T74" s="10">
        <v>51477.994076036492</v>
      </c>
      <c r="U74" s="10">
        <v>47447.949009749194</v>
      </c>
      <c r="V74" s="10">
        <v>63188.217608874002</v>
      </c>
      <c r="W74" s="10">
        <v>68339.196921349998</v>
      </c>
      <c r="X74" s="10">
        <v>68477.035839233009</v>
      </c>
      <c r="Y74" s="10">
        <v>68227.380838608005</v>
      </c>
      <c r="Z74" s="10">
        <v>69794.034906205008</v>
      </c>
      <c r="AA74" s="10">
        <v>73327.105764780019</v>
      </c>
    </row>
    <row r="75" spans="1:29" s="36" customFormat="1" x14ac:dyDescent="0.35">
      <c r="A75" s="47" t="s">
        <v>28</v>
      </c>
      <c r="B75" s="47" t="s">
        <v>91</v>
      </c>
      <c r="C75" s="10">
        <v>298.23252080000003</v>
      </c>
      <c r="D75" s="10">
        <v>1173.39214715</v>
      </c>
      <c r="E75" s="10">
        <v>1304.9548423659999</v>
      </c>
      <c r="F75" s="10">
        <v>1377.7194235229999</v>
      </c>
      <c r="G75" s="10">
        <v>1534.3151001420001</v>
      </c>
      <c r="H75" s="10">
        <v>1249.0801206485</v>
      </c>
      <c r="I75" s="10">
        <v>1311.570270466</v>
      </c>
      <c r="J75" s="10">
        <v>2963.6140641420002</v>
      </c>
      <c r="K75" s="10">
        <v>4862.5652927850006</v>
      </c>
      <c r="L75" s="10">
        <v>6433.4425826980005</v>
      </c>
      <c r="M75" s="10">
        <v>4670.4455225970005</v>
      </c>
      <c r="N75" s="10">
        <v>5367.8772186160004</v>
      </c>
      <c r="O75" s="10">
        <v>7498.4816819349999</v>
      </c>
      <c r="P75" s="10">
        <v>4935.0100243950001</v>
      </c>
      <c r="Q75" s="10">
        <v>4810.1983198369999</v>
      </c>
      <c r="R75" s="10">
        <v>5158.2459088249998</v>
      </c>
      <c r="S75" s="10">
        <v>4262.5794295249998</v>
      </c>
      <c r="T75" s="10">
        <v>10250.672100242</v>
      </c>
      <c r="U75" s="10">
        <v>9546.1096817460002</v>
      </c>
      <c r="V75" s="10">
        <v>14048.544250245001</v>
      </c>
      <c r="W75" s="10">
        <v>16114.030466316999</v>
      </c>
      <c r="X75" s="10">
        <v>16906.146689275003</v>
      </c>
      <c r="Y75" s="10">
        <v>17304.914738582</v>
      </c>
      <c r="Z75" s="10">
        <v>15831.218956649</v>
      </c>
      <c r="AA75" s="10">
        <v>13448.228770883999</v>
      </c>
    </row>
    <row r="76" spans="1:29" s="36" customFormat="1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80.271169999999998</v>
      </c>
      <c r="D77" s="10">
        <v>84.116720000000001</v>
      </c>
      <c r="E77" s="10">
        <v>118.51721999999999</v>
      </c>
      <c r="F77" s="10">
        <v>147.20650000000001</v>
      </c>
      <c r="G77" s="10">
        <v>210.72443999999999</v>
      </c>
      <c r="H77" s="10">
        <v>255.71351999999999</v>
      </c>
      <c r="I77" s="10">
        <v>336.00644</v>
      </c>
      <c r="J77" s="10">
        <v>374.52141999999998</v>
      </c>
      <c r="K77" s="10">
        <v>510.85390000000001</v>
      </c>
      <c r="L77" s="10">
        <v>668.37023999999997</v>
      </c>
      <c r="M77" s="10">
        <v>652.60724000000005</v>
      </c>
      <c r="N77" s="10">
        <v>784.26210000000003</v>
      </c>
      <c r="O77" s="10">
        <v>929.52923999999996</v>
      </c>
      <c r="P77" s="10">
        <v>856.17409999999995</v>
      </c>
      <c r="Q77" s="10">
        <v>922.46349999999995</v>
      </c>
      <c r="R77" s="10">
        <v>950.71735000000001</v>
      </c>
      <c r="S77" s="10">
        <v>994.93633999999997</v>
      </c>
      <c r="T77" s="10">
        <v>1350.3272999999999</v>
      </c>
      <c r="U77" s="10">
        <v>1392.6746000000001</v>
      </c>
      <c r="V77" s="10">
        <v>1412.0642</v>
      </c>
      <c r="W77" s="10">
        <v>1614.0452</v>
      </c>
      <c r="X77" s="10">
        <v>1695.4811</v>
      </c>
      <c r="Y77" s="10">
        <v>1749.4312</v>
      </c>
      <c r="Z77" s="10">
        <v>1808.876</v>
      </c>
      <c r="AA77" s="10">
        <v>1779.5974000000001</v>
      </c>
    </row>
    <row r="78" spans="1:29" s="36" customFormat="1" x14ac:dyDescent="0.35">
      <c r="A78" s="53" t="s">
        <v>88</v>
      </c>
      <c r="B78" s="53"/>
      <c r="C78" s="27">
        <v>14022.901544429234</v>
      </c>
      <c r="D78" s="27">
        <v>16103.212526066944</v>
      </c>
      <c r="E78" s="27">
        <v>19153.711977430903</v>
      </c>
      <c r="F78" s="27">
        <v>21853.594435835534</v>
      </c>
      <c r="G78" s="27">
        <v>28911.300211622096</v>
      </c>
      <c r="H78" s="27">
        <v>36057.927747081485</v>
      </c>
      <c r="I78" s="27">
        <v>47047.187394162494</v>
      </c>
      <c r="J78" s="27">
        <v>55420.851315390231</v>
      </c>
      <c r="K78" s="27">
        <v>59173.980098617045</v>
      </c>
      <c r="L78" s="27">
        <v>65746.316313714531</v>
      </c>
      <c r="M78" s="27">
        <v>55554.752545963092</v>
      </c>
      <c r="N78" s="27">
        <v>62690.257682569572</v>
      </c>
      <c r="O78" s="27">
        <v>70401.222477771065</v>
      </c>
      <c r="P78" s="27">
        <v>78057.677205832922</v>
      </c>
      <c r="Q78" s="27">
        <v>78939.201438575008</v>
      </c>
      <c r="R78" s="27">
        <v>83511.670105651458</v>
      </c>
      <c r="S78" s="27">
        <v>84672.684217641188</v>
      </c>
      <c r="T78" s="27">
        <v>119228.1690230324</v>
      </c>
      <c r="U78" s="27">
        <v>113082.39196309549</v>
      </c>
      <c r="V78" s="27">
        <v>131553.87131304783</v>
      </c>
      <c r="W78" s="27">
        <v>144984.46534455818</v>
      </c>
      <c r="X78" s="27">
        <v>142052.24889198176</v>
      </c>
      <c r="Y78" s="27">
        <v>146302.98348034799</v>
      </c>
      <c r="Z78" s="27">
        <v>155401.79080453739</v>
      </c>
      <c r="AA78" s="27">
        <v>166183.19158223525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0</v>
      </c>
      <c r="D83" s="10">
        <v>3.2971366000000001E-5</v>
      </c>
      <c r="E83" s="10">
        <v>3.5002429999999998E-5</v>
      </c>
      <c r="F83" s="10">
        <v>3.8112043999999997E-5</v>
      </c>
      <c r="G83" s="10">
        <v>4.0220944E-5</v>
      </c>
      <c r="H83" s="10">
        <v>4.0292798000000003E-5</v>
      </c>
      <c r="I83" s="10">
        <v>4.4652169999999997E-5</v>
      </c>
      <c r="J83" s="10">
        <v>4.4588025000000002E-5</v>
      </c>
      <c r="K83" s="10">
        <v>4.6186780000000002E-5</v>
      </c>
      <c r="L83" s="10">
        <v>4.4971697E-5</v>
      </c>
      <c r="M83" s="10">
        <v>4.6500130000000001E-5</v>
      </c>
      <c r="N83" s="10">
        <v>4.5439875999999999E-5</v>
      </c>
      <c r="O83" s="10">
        <v>4.5093097000000002E-5</v>
      </c>
      <c r="P83" s="10">
        <v>4.7145870000000003E-5</v>
      </c>
      <c r="Q83" s="10">
        <v>4.5795769999999997E-5</v>
      </c>
      <c r="R83" s="10">
        <v>4.7065474000000001E-5</v>
      </c>
      <c r="S83" s="10">
        <v>4.6820380000000002E-5</v>
      </c>
      <c r="T83" s="10">
        <v>4.6235717000000002E-5</v>
      </c>
      <c r="U83" s="10">
        <v>4.6010709999999997E-5</v>
      </c>
      <c r="V83" s="10">
        <v>4.7398375000000002E-5</v>
      </c>
      <c r="W83" s="10">
        <v>4.6134650000000001E-5</v>
      </c>
      <c r="X83" s="10">
        <v>4.5997086999999998E-5</v>
      </c>
      <c r="Y83" s="10">
        <v>4.6245743000000001E-5</v>
      </c>
      <c r="Z83" s="10">
        <v>4.6439149999999997E-5</v>
      </c>
      <c r="AA83" s="10">
        <v>4.7841650000000003E-5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0.19308772578200001</v>
      </c>
      <c r="D85" s="10">
        <v>2.99151157E-5</v>
      </c>
      <c r="E85" s="10">
        <v>3.2480431E-5</v>
      </c>
      <c r="F85" s="10">
        <v>1.8335248814899998</v>
      </c>
      <c r="G85" s="10">
        <v>3.9915476999999998E-5</v>
      </c>
      <c r="H85" s="10">
        <v>3.5631573499999997E-5</v>
      </c>
      <c r="I85" s="10">
        <v>22.445570258412999</v>
      </c>
      <c r="J85" s="10">
        <v>4.1439124E-5</v>
      </c>
      <c r="K85" s="10">
        <v>1.01279337E-4</v>
      </c>
      <c r="L85" s="10">
        <v>3.7147485000000002E-5</v>
      </c>
      <c r="M85" s="10">
        <v>78.878682083539999</v>
      </c>
      <c r="N85" s="10">
        <v>54.914985125460007</v>
      </c>
      <c r="O85" s="10">
        <v>3.8196403000000001E-5</v>
      </c>
      <c r="P85" s="10">
        <v>124.96535847391999</v>
      </c>
      <c r="Q85" s="10">
        <v>3.8369491000000001E-5</v>
      </c>
      <c r="R85" s="10">
        <v>4.8358261500000006E-5</v>
      </c>
      <c r="S85" s="10">
        <v>25.630300450619998</v>
      </c>
      <c r="T85" s="10">
        <v>3.0201413000000001E-5</v>
      </c>
      <c r="U85" s="10">
        <v>2.9426976999999998E-5</v>
      </c>
      <c r="V85" s="10">
        <v>3.5937698000000001E-5</v>
      </c>
      <c r="W85" s="10">
        <v>2.9869266999999999E-5</v>
      </c>
      <c r="X85" s="10">
        <v>2.9535890999999998E-5</v>
      </c>
      <c r="Y85" s="10">
        <v>3.0099481999999996E-5</v>
      </c>
      <c r="Z85" s="10">
        <v>3.0103792999999999E-5</v>
      </c>
      <c r="AA85" s="10">
        <v>3.2153519000000002E-5</v>
      </c>
    </row>
    <row r="86" spans="1:34" s="36" customFormat="1" x14ac:dyDescent="0.35">
      <c r="A86" s="47" t="s">
        <v>29</v>
      </c>
      <c r="B86" s="47" t="s">
        <v>3</v>
      </c>
      <c r="C86" s="10">
        <v>12010.502</v>
      </c>
      <c r="D86" s="10">
        <v>8743.0473899999997</v>
      </c>
      <c r="E86" s="10">
        <v>7750.8205399999988</v>
      </c>
      <c r="F86" s="10">
        <v>10440.518889999999</v>
      </c>
      <c r="G86" s="10">
        <v>9574.3922199999997</v>
      </c>
      <c r="H86" s="10">
        <v>12229.678390000001</v>
      </c>
      <c r="I86" s="10">
        <v>6449.8609100000003</v>
      </c>
      <c r="J86" s="10">
        <v>7419.1101300000009</v>
      </c>
      <c r="K86" s="10">
        <v>6881.878099999999</v>
      </c>
      <c r="L86" s="10">
        <v>9046.1024500000003</v>
      </c>
      <c r="M86" s="10">
        <v>7563.4586299999992</v>
      </c>
      <c r="N86" s="10">
        <v>5508.2128400000011</v>
      </c>
      <c r="O86" s="10">
        <v>5522.31934</v>
      </c>
      <c r="P86" s="10">
        <v>6628.33086</v>
      </c>
      <c r="Q86" s="10">
        <v>8459.8720400000002</v>
      </c>
      <c r="R86" s="10">
        <v>5819.9577399999989</v>
      </c>
      <c r="S86" s="10">
        <v>7354.3020299999989</v>
      </c>
      <c r="T86" s="10">
        <v>6072.2530400000005</v>
      </c>
      <c r="U86" s="10">
        <v>7347.0378300000002</v>
      </c>
      <c r="V86" s="10">
        <v>8027.1905100000004</v>
      </c>
      <c r="W86" s="10">
        <v>5391.1386900000007</v>
      </c>
      <c r="X86" s="10">
        <v>3147.4754500000004</v>
      </c>
      <c r="Y86" s="10">
        <v>7802.2484299999996</v>
      </c>
      <c r="Z86" s="10">
        <v>8812.3230700000004</v>
      </c>
      <c r="AA86" s="10">
        <v>5912.5355500000005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0.647592</v>
      </c>
      <c r="J87" s="10">
        <v>20.597833999999999</v>
      </c>
      <c r="K87" s="10">
        <v>30.959047000000002</v>
      </c>
      <c r="L87" s="10">
        <v>41.746020000000001</v>
      </c>
      <c r="M87" s="10">
        <v>53.027749999999997</v>
      </c>
      <c r="N87" s="10">
        <v>64.437989999999999</v>
      </c>
      <c r="O87" s="10">
        <v>59.271230000000003</v>
      </c>
      <c r="P87" s="10">
        <v>132.67137</v>
      </c>
      <c r="Q87" s="10">
        <v>50.477870000000003</v>
      </c>
      <c r="R87" s="10">
        <v>278.28616</v>
      </c>
      <c r="S87" s="10">
        <v>298.79854999999998</v>
      </c>
      <c r="T87" s="10">
        <v>319.17156999999997</v>
      </c>
      <c r="U87" s="10">
        <v>161.96922000000001</v>
      </c>
      <c r="V87" s="10">
        <v>361.89400000000001</v>
      </c>
      <c r="W87" s="10">
        <v>368.71802000000002</v>
      </c>
      <c r="X87" s="10">
        <v>17.686686000000002</v>
      </c>
      <c r="Y87" s="10">
        <v>407.23719999999997</v>
      </c>
      <c r="Z87" s="10">
        <v>136.92545000000001</v>
      </c>
      <c r="AA87" s="10">
        <v>430.2371</v>
      </c>
    </row>
    <row r="88" spans="1:34" s="36" customFormat="1" x14ac:dyDescent="0.35">
      <c r="A88" s="47" t="s">
        <v>29</v>
      </c>
      <c r="B88" s="47" t="s">
        <v>9</v>
      </c>
      <c r="C88" s="10">
        <v>1813.29421</v>
      </c>
      <c r="D88" s="10">
        <v>1990.9090915825402</v>
      </c>
      <c r="E88" s="10">
        <v>3329.8477675937002</v>
      </c>
      <c r="F88" s="10">
        <v>7048.3085744450536</v>
      </c>
      <c r="G88" s="10">
        <v>14458.775296854652</v>
      </c>
      <c r="H88" s="10">
        <v>24556.530675679689</v>
      </c>
      <c r="I88" s="10">
        <v>40656.007860139791</v>
      </c>
      <c r="J88" s="10">
        <v>50211.634950208332</v>
      </c>
      <c r="K88" s="10">
        <v>54099.944205806642</v>
      </c>
      <c r="L88" s="10">
        <v>51208.262379441789</v>
      </c>
      <c r="M88" s="10">
        <v>53143.553680022313</v>
      </c>
      <c r="N88" s="10">
        <v>55205.427989516378</v>
      </c>
      <c r="O88" s="10">
        <v>60133.673164190972</v>
      </c>
      <c r="P88" s="10">
        <v>67556.237521930088</v>
      </c>
      <c r="Q88" s="10">
        <v>74009.942918727684</v>
      </c>
      <c r="R88" s="10">
        <v>66976.085467423123</v>
      </c>
      <c r="S88" s="10">
        <v>73001.342969195306</v>
      </c>
      <c r="T88" s="10">
        <v>67701.538153329529</v>
      </c>
      <c r="U88" s="10">
        <v>64176.407883105727</v>
      </c>
      <c r="V88" s="10">
        <v>68860.489297518463</v>
      </c>
      <c r="W88" s="10">
        <v>69852.820073311188</v>
      </c>
      <c r="X88" s="10">
        <v>68637.53677142346</v>
      </c>
      <c r="Y88" s="10">
        <v>72182.872151045813</v>
      </c>
      <c r="Z88" s="10">
        <v>76145.805927085181</v>
      </c>
      <c r="AA88" s="10">
        <v>77413.679183826127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3.0446223500000001E-4</v>
      </c>
      <c r="E89" s="10">
        <v>4.2713342000000006E-4</v>
      </c>
      <c r="F89" s="10">
        <v>6.2871235000000003E-4</v>
      </c>
      <c r="G89" s="10">
        <v>7.9320357000000003E-4</v>
      </c>
      <c r="H89" s="10">
        <v>1.0569510900000001E-3</v>
      </c>
      <c r="I89" s="10">
        <v>483.77855503399996</v>
      </c>
      <c r="J89" s="10">
        <v>661.72689161400001</v>
      </c>
      <c r="K89" s="10">
        <v>2488.4964200000004</v>
      </c>
      <c r="L89" s="10">
        <v>2658.1287400000001</v>
      </c>
      <c r="M89" s="10">
        <v>2457.28818</v>
      </c>
      <c r="N89" s="10">
        <v>2638.9879299999998</v>
      </c>
      <c r="O89" s="10">
        <v>2662.0294399999998</v>
      </c>
      <c r="P89" s="10">
        <v>2081.95568</v>
      </c>
      <c r="Q89" s="10">
        <v>2314.0502299999998</v>
      </c>
      <c r="R89" s="10">
        <v>11301.08597</v>
      </c>
      <c r="S89" s="10">
        <v>10871.044319999999</v>
      </c>
      <c r="T89" s="10">
        <v>11248.571040000001</v>
      </c>
      <c r="U89" s="10">
        <v>12050.223709999998</v>
      </c>
      <c r="V89" s="10">
        <v>11607.69173</v>
      </c>
      <c r="W89" s="10">
        <v>12022.962869999999</v>
      </c>
      <c r="X89" s="10">
        <v>11301.467519999998</v>
      </c>
      <c r="Y89" s="10">
        <v>10617.56385</v>
      </c>
      <c r="Z89" s="10">
        <v>11199.226140000001</v>
      </c>
      <c r="AA89" s="10">
        <v>24746.390899999999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1.00848194E-3</v>
      </c>
      <c r="E90" s="10">
        <v>1.20076515E-3</v>
      </c>
      <c r="F90" s="10">
        <v>1.44359347E-3</v>
      </c>
      <c r="G90" s="10">
        <v>1.7112051499999998E-3</v>
      </c>
      <c r="H90" s="10">
        <v>1.8343126E-3</v>
      </c>
      <c r="I90" s="10">
        <v>2.1849431400000003E-3</v>
      </c>
      <c r="J90" s="10">
        <v>1.56348171E-2</v>
      </c>
      <c r="K90" s="10">
        <v>1.5743880700000001E-2</v>
      </c>
      <c r="L90" s="10">
        <v>1.5277003000000001E-2</v>
      </c>
      <c r="M90" s="10">
        <v>1.6993778000000001E-2</v>
      </c>
      <c r="N90" s="10">
        <v>1.8495848000000002E-2</v>
      </c>
      <c r="O90" s="10">
        <v>1.8169874000000003E-2</v>
      </c>
      <c r="P90" s="10">
        <v>4.2338318999999999E-2</v>
      </c>
      <c r="Q90" s="10">
        <v>3.9994725000000002E-2</v>
      </c>
      <c r="R90" s="10">
        <v>4.8699106999999998E-2</v>
      </c>
      <c r="S90" s="10">
        <v>4.7461168999999997E-2</v>
      </c>
      <c r="T90" s="10">
        <v>4.9019594E-2</v>
      </c>
      <c r="U90" s="10">
        <v>4.8058847000000002E-2</v>
      </c>
      <c r="V90" s="10">
        <v>4.7955663999999995E-2</v>
      </c>
      <c r="W90" s="10">
        <v>5.3472829999999999E-2</v>
      </c>
      <c r="X90" s="10">
        <v>5.8936974000000003E-2</v>
      </c>
      <c r="Y90" s="10">
        <v>4.7685643999999999E-2</v>
      </c>
      <c r="Z90" s="10">
        <v>4.6096505000000003E-2</v>
      </c>
      <c r="AA90" s="10">
        <v>8.9355646000000011E-2</v>
      </c>
    </row>
    <row r="91" spans="1:34" s="36" customFormat="1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630.8034489001999</v>
      </c>
      <c r="H91" s="10">
        <v>554.49601339460003</v>
      </c>
      <c r="I91" s="10">
        <v>2893.3095634700999</v>
      </c>
      <c r="J91" s="10">
        <v>2886.035082157</v>
      </c>
      <c r="K91" s="10">
        <v>3237.3609346967</v>
      </c>
      <c r="L91" s="10">
        <v>3396.6133921590003</v>
      </c>
      <c r="M91" s="10">
        <v>2476.3987481114</v>
      </c>
      <c r="N91" s="10">
        <v>3429.1865064583003</v>
      </c>
      <c r="O91" s="10">
        <v>3230.6775864910001</v>
      </c>
      <c r="P91" s="10">
        <v>2920.8640428150002</v>
      </c>
      <c r="Q91" s="10">
        <v>3437.3625930999997</v>
      </c>
      <c r="R91" s="10">
        <v>2907.0411981479997</v>
      </c>
      <c r="S91" s="10">
        <v>2370.9019797209999</v>
      </c>
      <c r="T91" s="10">
        <v>2488.0678202629997</v>
      </c>
      <c r="U91" s="10">
        <v>3269.02061172</v>
      </c>
      <c r="V91" s="10">
        <v>2489.936827126</v>
      </c>
      <c r="W91" s="10">
        <v>2976.2258860989996</v>
      </c>
      <c r="X91" s="10">
        <v>2686.5725055009998</v>
      </c>
      <c r="Y91" s="10">
        <v>3644.6014227599999</v>
      </c>
      <c r="Z91" s="10">
        <v>3922.1001607340004</v>
      </c>
      <c r="AA91" s="10">
        <v>3687.4755359129995</v>
      </c>
    </row>
    <row r="92" spans="1:34" s="36" customFormat="1" x14ac:dyDescent="0.35">
      <c r="A92" s="47" t="s">
        <v>29</v>
      </c>
      <c r="B92" s="47" t="s">
        <v>17</v>
      </c>
      <c r="C92" s="10">
        <v>1.1241148000000001</v>
      </c>
      <c r="D92" s="10">
        <v>0.44592229999999999</v>
      </c>
      <c r="E92" s="10">
        <v>1.7071191999999999</v>
      </c>
      <c r="F92" s="10">
        <v>1.1279874999999999</v>
      </c>
      <c r="G92" s="10">
        <v>17.321728</v>
      </c>
      <c r="H92" s="10">
        <v>23.319588</v>
      </c>
      <c r="I92" s="10">
        <v>28.597178</v>
      </c>
      <c r="J92" s="10">
        <v>35.20176</v>
      </c>
      <c r="K92" s="10">
        <v>49.069405000000003</v>
      </c>
      <c r="L92" s="10">
        <v>62.759791999999997</v>
      </c>
      <c r="M92" s="10">
        <v>55.582726000000001</v>
      </c>
      <c r="N92" s="10">
        <v>73.350939999999994</v>
      </c>
      <c r="O92" s="10">
        <v>89.864050000000006</v>
      </c>
      <c r="P92" s="10">
        <v>83.80874</v>
      </c>
      <c r="Q92" s="10">
        <v>120.02168</v>
      </c>
      <c r="R92" s="10">
        <v>118.70983</v>
      </c>
      <c r="S92" s="10">
        <v>130.93689000000001</v>
      </c>
      <c r="T92" s="10">
        <v>142.43808000000001</v>
      </c>
      <c r="U92" s="10">
        <v>171.94368</v>
      </c>
      <c r="V92" s="10">
        <v>146.71333000000001</v>
      </c>
      <c r="W92" s="10">
        <v>168.85504</v>
      </c>
      <c r="X92" s="10">
        <v>168.01177999999999</v>
      </c>
      <c r="Y92" s="10">
        <v>197.79813999999999</v>
      </c>
      <c r="Z92" s="10">
        <v>247.02742000000001</v>
      </c>
      <c r="AA92" s="10">
        <v>264.76240000000001</v>
      </c>
      <c r="AG92" s="6"/>
      <c r="AH92" s="6"/>
    </row>
    <row r="93" spans="1:34" s="36" customFormat="1" x14ac:dyDescent="0.35">
      <c r="A93" s="53" t="s">
        <v>88</v>
      </c>
      <c r="B93" s="53"/>
      <c r="C93" s="27">
        <v>13825.113412525783</v>
      </c>
      <c r="D93" s="27">
        <v>10734.403779713197</v>
      </c>
      <c r="E93" s="27">
        <v>11082.377122175129</v>
      </c>
      <c r="F93" s="27">
        <v>17491.791087244408</v>
      </c>
      <c r="G93" s="27">
        <v>24681.295278299989</v>
      </c>
      <c r="H93" s="27">
        <v>37364.027634262355</v>
      </c>
      <c r="I93" s="27">
        <v>50544.649458497624</v>
      </c>
      <c r="J93" s="27">
        <v>61234.322368823588</v>
      </c>
      <c r="K93" s="27">
        <v>66787.724003850162</v>
      </c>
      <c r="L93" s="27">
        <v>66413.628132722966</v>
      </c>
      <c r="M93" s="27">
        <v>65828.20543649538</v>
      </c>
      <c r="N93" s="27">
        <v>66974.53772238802</v>
      </c>
      <c r="O93" s="27">
        <v>71697.853063845483</v>
      </c>
      <c r="P93" s="27">
        <v>79528.875958683871</v>
      </c>
      <c r="Q93" s="27">
        <v>88391.767410717934</v>
      </c>
      <c r="R93" s="27">
        <v>87401.21516010187</v>
      </c>
      <c r="S93" s="27">
        <v>94053.004547356308</v>
      </c>
      <c r="T93" s="27">
        <v>87972.088799623656</v>
      </c>
      <c r="U93" s="27">
        <v>87176.65106911039</v>
      </c>
      <c r="V93" s="27">
        <v>91493.963733644545</v>
      </c>
      <c r="W93" s="27">
        <v>90780.774128244098</v>
      </c>
      <c r="X93" s="27">
        <v>85958.809725431449</v>
      </c>
      <c r="Y93" s="27">
        <v>94852.368955795027</v>
      </c>
      <c r="Z93" s="27">
        <v>100463.45434086712</v>
      </c>
      <c r="AA93" s="27">
        <v>112455.1701053803</v>
      </c>
      <c r="AB93" s="6"/>
      <c r="AC93" s="6"/>
      <c r="AG93" s="6"/>
      <c r="AH93" s="6"/>
    </row>
    <row r="94" spans="1:34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D97" s="6"/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1611.7567368999989</v>
      </c>
      <c r="D98" s="10">
        <v>2633.5378339693993</v>
      </c>
      <c r="E98" s="10">
        <v>2962.1555216828983</v>
      </c>
      <c r="F98" s="10">
        <v>3736.4231217839279</v>
      </c>
      <c r="G98" s="10">
        <v>3412.3929562259882</v>
      </c>
      <c r="H98" s="10">
        <v>5335.1711546118786</v>
      </c>
      <c r="I98" s="10">
        <v>6010.0737945089695</v>
      </c>
      <c r="J98" s="10">
        <v>7017.5514622108385</v>
      </c>
      <c r="K98" s="10">
        <v>10037.479688265199</v>
      </c>
      <c r="L98" s="10">
        <v>11035.982593025999</v>
      </c>
      <c r="M98" s="10">
        <v>12795.798996900599</v>
      </c>
      <c r="N98" s="10">
        <v>13641.387603880989</v>
      </c>
      <c r="O98" s="10">
        <v>14850.8814324994</v>
      </c>
      <c r="P98" s="10">
        <v>17098.7253273836</v>
      </c>
      <c r="Q98" s="10">
        <v>17289.349304097399</v>
      </c>
      <c r="R98" s="10">
        <v>19033.0699858117</v>
      </c>
      <c r="S98" s="10">
        <v>20681.672849073697</v>
      </c>
      <c r="T98" s="10">
        <v>24106.986754225392</v>
      </c>
      <c r="U98" s="10">
        <v>31440.702199493389</v>
      </c>
      <c r="V98" s="10">
        <v>32680.588846438397</v>
      </c>
      <c r="W98" s="10">
        <v>33379.294201690398</v>
      </c>
      <c r="X98" s="10">
        <v>34912.293530798896</v>
      </c>
      <c r="Y98" s="10">
        <v>30762.910117360098</v>
      </c>
      <c r="Z98" s="10">
        <v>29190.262692357501</v>
      </c>
      <c r="AA98" s="10">
        <v>27551.336994317087</v>
      </c>
      <c r="AD98" s="6"/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05</v>
      </c>
      <c r="C99" s="10">
        <v>2185.0223000000001</v>
      </c>
      <c r="D99" s="10">
        <v>3097.4505099999978</v>
      </c>
      <c r="E99" s="10">
        <v>3802.0566599999993</v>
      </c>
      <c r="F99" s="10">
        <v>3614.1017500000003</v>
      </c>
      <c r="G99" s="10">
        <v>11719.533974793498</v>
      </c>
      <c r="H99" s="10">
        <v>13194.601402883738</v>
      </c>
      <c r="I99" s="10">
        <v>16862.487165096005</v>
      </c>
      <c r="J99" s="10">
        <v>16617.176030721097</v>
      </c>
      <c r="K99" s="10">
        <v>17079.778931098688</v>
      </c>
      <c r="L99" s="10">
        <v>19085.807957376092</v>
      </c>
      <c r="M99" s="10">
        <v>17154.429713841197</v>
      </c>
      <c r="N99" s="10">
        <v>18760.451290488396</v>
      </c>
      <c r="O99" s="10">
        <v>18907.136667710492</v>
      </c>
      <c r="P99" s="10">
        <v>18320.2206085281</v>
      </c>
      <c r="Q99" s="10">
        <v>16244.399279804189</v>
      </c>
      <c r="R99" s="10">
        <v>15628.276426395199</v>
      </c>
      <c r="S99" s="10">
        <v>15095.968767272399</v>
      </c>
      <c r="T99" s="10">
        <v>16667.435506541402</v>
      </c>
      <c r="U99" s="10">
        <v>17229.350911549991</v>
      </c>
      <c r="V99" s="10">
        <v>15516.4156640316</v>
      </c>
      <c r="W99" s="10">
        <v>15512.3118046524</v>
      </c>
      <c r="X99" s="10">
        <v>16320.355080442489</v>
      </c>
      <c r="Y99" s="10">
        <v>14860.207098920499</v>
      </c>
      <c r="Z99" s="10">
        <v>13317.6536978202</v>
      </c>
      <c r="AA99" s="10">
        <v>11729.533802228001</v>
      </c>
    </row>
    <row r="100" spans="1:34" x14ac:dyDescent="0.35">
      <c r="A100" s="47" t="s">
        <v>18</v>
      </c>
      <c r="B100" s="47" t="s">
        <v>24</v>
      </c>
      <c r="C100" s="10">
        <v>407.85935775999974</v>
      </c>
      <c r="D100" s="10">
        <v>758.76683333999995</v>
      </c>
      <c r="E100" s="10">
        <v>1196.4811642999991</v>
      </c>
      <c r="F100" s="10">
        <v>1738.0266392999993</v>
      </c>
      <c r="G100" s="10">
        <v>2110.7991792999997</v>
      </c>
      <c r="H100" s="10">
        <v>3054.3177044999998</v>
      </c>
      <c r="I100" s="10">
        <v>3892.7351319999984</v>
      </c>
      <c r="J100" s="10">
        <v>4524.0341969999981</v>
      </c>
      <c r="K100" s="10">
        <v>5454.7888659999999</v>
      </c>
      <c r="L100" s="10">
        <v>6437.5455300000003</v>
      </c>
      <c r="M100" s="10">
        <v>6796.373943999999</v>
      </c>
      <c r="N100" s="10">
        <v>7658.6882939999996</v>
      </c>
      <c r="O100" s="10">
        <v>8856.8557199999996</v>
      </c>
      <c r="P100" s="10">
        <v>8955.4209659999997</v>
      </c>
      <c r="Q100" s="10">
        <v>10124.35513199999</v>
      </c>
      <c r="R100" s="10">
        <v>10980.542501999998</v>
      </c>
      <c r="S100" s="10">
        <v>11429.315887000001</v>
      </c>
      <c r="T100" s="10">
        <v>12621.361502</v>
      </c>
      <c r="U100" s="10">
        <v>14106.371630000001</v>
      </c>
      <c r="V100" s="10">
        <v>14776.375698</v>
      </c>
      <c r="W100" s="10">
        <v>15792.560242999998</v>
      </c>
      <c r="X100" s="10">
        <v>17292.454454999992</v>
      </c>
      <c r="Y100" s="10">
        <v>16929.553061999988</v>
      </c>
      <c r="Z100" s="10">
        <v>18021.145423999991</v>
      </c>
      <c r="AA100" s="10">
        <v>18185.812446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427.35422319999992</v>
      </c>
      <c r="D103" s="10">
        <v>6348.5348970277992</v>
      </c>
      <c r="E103" s="10">
        <v>6882.3700431179996</v>
      </c>
      <c r="F103" s="10">
        <v>6562.5893863094998</v>
      </c>
      <c r="G103" s="10">
        <v>6040.4581612624997</v>
      </c>
      <c r="H103" s="10">
        <v>6936.4732649946</v>
      </c>
      <c r="I103" s="10">
        <v>7377.0533230591</v>
      </c>
      <c r="J103" s="10">
        <v>9973.2180060047995</v>
      </c>
      <c r="K103" s="10">
        <v>11559.598142648001</v>
      </c>
      <c r="L103" s="10">
        <v>12080.839576975501</v>
      </c>
      <c r="M103" s="10">
        <v>10718.791801756</v>
      </c>
      <c r="N103" s="10">
        <v>11815.921866467999</v>
      </c>
      <c r="O103" s="10">
        <v>12315.964418846501</v>
      </c>
      <c r="P103" s="10">
        <v>10272.380860353998</v>
      </c>
      <c r="Q103" s="10">
        <v>10645.193018596599</v>
      </c>
      <c r="R103" s="10">
        <v>11276.735040928001</v>
      </c>
      <c r="S103" s="10">
        <v>11107.783328056999</v>
      </c>
      <c r="T103" s="10">
        <v>13105.363578040002</v>
      </c>
      <c r="U103" s="10">
        <v>13434.703516844998</v>
      </c>
      <c r="V103" s="10">
        <v>15961.499898934</v>
      </c>
      <c r="W103" s="10">
        <v>18457.519654426</v>
      </c>
      <c r="X103" s="10">
        <v>12379.157275051999</v>
      </c>
      <c r="Y103" s="10">
        <v>11142.734248273999</v>
      </c>
      <c r="Z103" s="10">
        <v>10758.848146427999</v>
      </c>
      <c r="AA103" s="10">
        <v>11311.474447781002</v>
      </c>
    </row>
    <row r="104" spans="1:34" x14ac:dyDescent="0.35">
      <c r="A104" s="47" t="s">
        <v>25</v>
      </c>
      <c r="B104" s="47" t="s">
        <v>205</v>
      </c>
      <c r="C104" s="10">
        <v>1093.5371500000001</v>
      </c>
      <c r="D104" s="10">
        <v>1634.0124050000002</v>
      </c>
      <c r="E104" s="10">
        <v>1980.63957</v>
      </c>
      <c r="F104" s="10">
        <v>1784.9841799999999</v>
      </c>
      <c r="G104" s="10">
        <v>4463.5363100000004</v>
      </c>
      <c r="H104" s="10">
        <v>6095.2662550000005</v>
      </c>
      <c r="I104" s="10">
        <v>4297.9883740000005</v>
      </c>
      <c r="J104" s="10">
        <v>3617.5684230000002</v>
      </c>
      <c r="K104" s="10">
        <v>3756.7796760000001</v>
      </c>
      <c r="L104" s="10">
        <v>4728.4776700000002</v>
      </c>
      <c r="M104" s="10">
        <v>4027.3071930000001</v>
      </c>
      <c r="N104" s="10">
        <v>3228.341547</v>
      </c>
      <c r="O104" s="10">
        <v>4159.1753650000001</v>
      </c>
      <c r="P104" s="10">
        <v>3079.742913</v>
      </c>
      <c r="Q104" s="10">
        <v>4114.5763550000001</v>
      </c>
      <c r="R104" s="10">
        <v>3280.2044399999995</v>
      </c>
      <c r="S104" s="10">
        <v>3430.0249829999998</v>
      </c>
      <c r="T104" s="10">
        <v>3639.8328519999995</v>
      </c>
      <c r="U104" s="10">
        <v>5059.85113</v>
      </c>
      <c r="V104" s="10">
        <v>4963.1841000000004</v>
      </c>
      <c r="W104" s="10">
        <v>3451.9722679999995</v>
      </c>
      <c r="X104" s="10">
        <v>4144.4656500000001</v>
      </c>
      <c r="Y104" s="10">
        <v>6475.3592050000007</v>
      </c>
      <c r="Z104" s="10">
        <v>4562.5963299999994</v>
      </c>
      <c r="AA104" s="10">
        <v>3578.8017149999996</v>
      </c>
    </row>
    <row r="105" spans="1:34" x14ac:dyDescent="0.35">
      <c r="A105" s="47" t="s">
        <v>25</v>
      </c>
      <c r="B105" s="47" t="s">
        <v>24</v>
      </c>
      <c r="C105" s="10">
        <v>88.294495100000006</v>
      </c>
      <c r="D105" s="10">
        <v>207.217185</v>
      </c>
      <c r="E105" s="10">
        <v>360.65169870000005</v>
      </c>
      <c r="F105" s="10">
        <v>539.39540769999996</v>
      </c>
      <c r="G105" s="10">
        <v>753.03961479999998</v>
      </c>
      <c r="H105" s="10">
        <v>1183.6257460000002</v>
      </c>
      <c r="I105" s="10">
        <v>1495.2247674</v>
      </c>
      <c r="J105" s="10">
        <v>1779.102159</v>
      </c>
      <c r="K105" s="10">
        <v>2271.2512280000001</v>
      </c>
      <c r="L105" s="10">
        <v>2776.606147</v>
      </c>
      <c r="M105" s="10">
        <v>2836.1057650000002</v>
      </c>
      <c r="N105" s="10">
        <v>3353.8130849999998</v>
      </c>
      <c r="O105" s="10">
        <v>3783.6960950000002</v>
      </c>
      <c r="P105" s="10">
        <v>3780.3265390000001</v>
      </c>
      <c r="Q105" s="10">
        <v>4377.7460300000002</v>
      </c>
      <c r="R105" s="10">
        <v>4737.0838589999994</v>
      </c>
      <c r="S105" s="10">
        <v>4996.3954349999995</v>
      </c>
      <c r="T105" s="10">
        <v>5496.7427699999998</v>
      </c>
      <c r="U105" s="10">
        <v>5988.4392420000013</v>
      </c>
      <c r="V105" s="10">
        <v>6068.7503370000004</v>
      </c>
      <c r="W105" s="10">
        <v>6813.2975580000002</v>
      </c>
      <c r="X105" s="10">
        <v>7297.472444</v>
      </c>
      <c r="Y105" s="10">
        <v>7272.9467560000003</v>
      </c>
      <c r="Z105" s="10">
        <v>7558.1945280000009</v>
      </c>
      <c r="AA105" s="10">
        <v>7897.0906450000002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504.54447379999999</v>
      </c>
      <c r="D108" s="10">
        <v>987.216302627</v>
      </c>
      <c r="E108" s="10">
        <v>1156.2771969959999</v>
      </c>
      <c r="F108" s="10">
        <v>1170.2293249080001</v>
      </c>
      <c r="G108" s="10">
        <v>1458.0078534929999</v>
      </c>
      <c r="H108" s="10">
        <v>1405.7376378920001</v>
      </c>
      <c r="I108" s="10">
        <v>1297.706394911</v>
      </c>
      <c r="J108" s="10">
        <v>1303.6819585600001</v>
      </c>
      <c r="K108" s="10">
        <v>2517.573510572</v>
      </c>
      <c r="L108" s="10">
        <v>4552.241652144</v>
      </c>
      <c r="M108" s="10">
        <v>4564.4911817020002</v>
      </c>
      <c r="N108" s="10">
        <v>4296.2149954099996</v>
      </c>
      <c r="O108" s="10">
        <v>4305.0342411880001</v>
      </c>
      <c r="P108" s="10">
        <v>4358.6016457329997</v>
      </c>
      <c r="Q108" s="10">
        <v>4187.4713496300001</v>
      </c>
      <c r="R108" s="10">
        <v>3723.044042428</v>
      </c>
      <c r="S108" s="10">
        <v>6235.5334987759998</v>
      </c>
      <c r="T108" s="10">
        <v>8065.0959524549999</v>
      </c>
      <c r="U108" s="10">
        <v>15015.604349114001</v>
      </c>
      <c r="V108" s="10">
        <v>16474.531974912999</v>
      </c>
      <c r="W108" s="10">
        <v>18783.105861243999</v>
      </c>
      <c r="X108" s="10">
        <v>19749.193798028002</v>
      </c>
      <c r="Y108" s="10">
        <v>18755.236952422001</v>
      </c>
      <c r="Z108" s="10">
        <v>16876.611885613002</v>
      </c>
      <c r="AA108" s="10">
        <v>13544.504139671999</v>
      </c>
    </row>
    <row r="109" spans="1:34" x14ac:dyDescent="0.35">
      <c r="A109" s="47" t="s">
        <v>26</v>
      </c>
      <c r="B109" s="47" t="s">
        <v>205</v>
      </c>
      <c r="C109" s="10">
        <v>1063.44388</v>
      </c>
      <c r="D109" s="10">
        <v>894.37302</v>
      </c>
      <c r="E109" s="10">
        <v>927.20350000000008</v>
      </c>
      <c r="F109" s="10">
        <v>830.0776699999999</v>
      </c>
      <c r="G109" s="10">
        <v>718.8137200000001</v>
      </c>
      <c r="H109" s="10">
        <v>1098.6335800000002</v>
      </c>
      <c r="I109" s="10">
        <v>2343.37104</v>
      </c>
      <c r="J109" s="10">
        <v>3086.3005499999999</v>
      </c>
      <c r="K109" s="10">
        <v>2503.2944239999997</v>
      </c>
      <c r="L109" s="10">
        <v>3821.3855399999998</v>
      </c>
      <c r="M109" s="10">
        <v>2806.8382499999998</v>
      </c>
      <c r="N109" s="10">
        <v>2596.6541099999999</v>
      </c>
      <c r="O109" s="10">
        <v>2860.8153200000002</v>
      </c>
      <c r="P109" s="10">
        <v>3369.7278499999998</v>
      </c>
      <c r="Q109" s="10">
        <v>3623.2765799999997</v>
      </c>
      <c r="R109" s="10">
        <v>3169.5082299999995</v>
      </c>
      <c r="S109" s="10">
        <v>3745.5066799999995</v>
      </c>
      <c r="T109" s="10">
        <v>3726.2422500000002</v>
      </c>
      <c r="U109" s="10">
        <v>3505.6623800000002</v>
      </c>
      <c r="V109" s="10">
        <v>2204.5939200000003</v>
      </c>
      <c r="W109" s="10">
        <v>2939.9291600000001</v>
      </c>
      <c r="X109" s="10">
        <v>3190.5542300000002</v>
      </c>
      <c r="Y109" s="10">
        <v>4700.9599799999996</v>
      </c>
      <c r="Z109" s="10">
        <v>3892.6304800000003</v>
      </c>
      <c r="AA109" s="10">
        <v>2845.8154199999999</v>
      </c>
    </row>
    <row r="110" spans="1:34" x14ac:dyDescent="0.35">
      <c r="A110" s="47" t="s">
        <v>26</v>
      </c>
      <c r="B110" s="47" t="s">
        <v>24</v>
      </c>
      <c r="C110" s="10">
        <v>47.95102</v>
      </c>
      <c r="D110" s="10">
        <v>128.69347999999999</v>
      </c>
      <c r="E110" s="10">
        <v>211.64609999999999</v>
      </c>
      <c r="F110" s="10">
        <v>328.03014999999999</v>
      </c>
      <c r="G110" s="10">
        <v>531.4461</v>
      </c>
      <c r="H110" s="10">
        <v>822.63324</v>
      </c>
      <c r="I110" s="10">
        <v>988.15593999999999</v>
      </c>
      <c r="J110" s="10">
        <v>1238.8855000000001</v>
      </c>
      <c r="K110" s="10">
        <v>1465.2084</v>
      </c>
      <c r="L110" s="10">
        <v>1884.4894999999999</v>
      </c>
      <c r="M110" s="10">
        <v>2119.0140000000001</v>
      </c>
      <c r="N110" s="10">
        <v>2292.8092999999999</v>
      </c>
      <c r="O110" s="10">
        <v>2596.8696</v>
      </c>
      <c r="P110" s="10">
        <v>2686.0295000000001</v>
      </c>
      <c r="Q110" s="10">
        <v>2822.9027999999998</v>
      </c>
      <c r="R110" s="10">
        <v>3020.3960000000002</v>
      </c>
      <c r="S110" s="10">
        <v>3756.4268000000002</v>
      </c>
      <c r="T110" s="10">
        <v>3595.0077999999999</v>
      </c>
      <c r="U110" s="10">
        <v>4224.3680000000004</v>
      </c>
      <c r="V110" s="10">
        <v>4863.3760000000002</v>
      </c>
      <c r="W110" s="10">
        <v>5064.5834999999997</v>
      </c>
      <c r="X110" s="10">
        <v>5263.0092999999997</v>
      </c>
      <c r="Y110" s="10">
        <v>5356.7879999999996</v>
      </c>
      <c r="Z110" s="10">
        <v>4814.6570000000002</v>
      </c>
      <c r="AA110" s="10">
        <v>5789.6440000000002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313.35878860000003</v>
      </c>
      <c r="D113" s="10">
        <v>2081.1381965932005</v>
      </c>
      <c r="E113" s="10">
        <v>2724.1868849677999</v>
      </c>
      <c r="F113" s="10">
        <v>3742.9138109582</v>
      </c>
      <c r="G113" s="10">
        <v>4342.9403951878003</v>
      </c>
      <c r="H113" s="10">
        <v>4206.7484640544999</v>
      </c>
      <c r="I113" s="10">
        <v>3757.80754574</v>
      </c>
      <c r="J113" s="10">
        <v>3441.0471936322001</v>
      </c>
      <c r="K113" s="10">
        <v>5492.8612127420001</v>
      </c>
      <c r="L113" s="10">
        <v>5580.3423086836001</v>
      </c>
      <c r="M113" s="10">
        <v>4825.2858007360001</v>
      </c>
      <c r="N113" s="10">
        <v>5041.0159952495005</v>
      </c>
      <c r="O113" s="10">
        <v>5228.5549800909994</v>
      </c>
      <c r="P113" s="10">
        <v>4347.5030295830002</v>
      </c>
      <c r="Q113" s="10">
        <v>4656.207114072</v>
      </c>
      <c r="R113" s="10">
        <v>4280.9343560139996</v>
      </c>
      <c r="S113" s="10">
        <v>3733.7052316580002</v>
      </c>
      <c r="T113" s="10">
        <v>4105.9185834469999</v>
      </c>
      <c r="U113" s="10">
        <v>4522.9108772230002</v>
      </c>
      <c r="V113" s="10">
        <v>4127.8856787159993</v>
      </c>
      <c r="W113" s="10">
        <v>4438.209284302</v>
      </c>
      <c r="X113" s="10">
        <v>3704.2780384369999</v>
      </c>
      <c r="Y113" s="10">
        <v>3372.400925893</v>
      </c>
      <c r="Z113" s="10">
        <v>2208.4966993789999</v>
      </c>
      <c r="AA113" s="10">
        <v>2226.852408582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99.427760000000006</v>
      </c>
      <c r="D115" s="10">
        <v>168.37611000000001</v>
      </c>
      <c r="E115" s="10">
        <v>268.7903</v>
      </c>
      <c r="F115" s="10">
        <v>373.58472</v>
      </c>
      <c r="G115" s="10">
        <v>559.07794000000001</v>
      </c>
      <c r="H115" s="10">
        <v>824.98440000000005</v>
      </c>
      <c r="I115" s="10">
        <v>958.53359999999998</v>
      </c>
      <c r="J115" s="10">
        <v>1028.2810999999999</v>
      </c>
      <c r="K115" s="10">
        <v>1352.0676000000001</v>
      </c>
      <c r="L115" s="10">
        <v>1614.4135000000001</v>
      </c>
      <c r="M115" s="10">
        <v>1648.2755999999999</v>
      </c>
      <c r="N115" s="10">
        <v>1912.1782000000001</v>
      </c>
      <c r="O115" s="10">
        <v>2152.7096999999999</v>
      </c>
      <c r="P115" s="10">
        <v>2107.8627999999999</v>
      </c>
      <c r="Q115" s="10">
        <v>2543.5385999999999</v>
      </c>
      <c r="R115" s="10">
        <v>2602.2256000000002</v>
      </c>
      <c r="S115" s="10">
        <v>2401.4812000000002</v>
      </c>
      <c r="T115" s="10">
        <v>2801.3009999999999</v>
      </c>
      <c r="U115" s="10">
        <v>3082.9897000000001</v>
      </c>
      <c r="V115" s="10">
        <v>3245.2779999999998</v>
      </c>
      <c r="W115" s="10">
        <v>3541.1523000000002</v>
      </c>
      <c r="X115" s="10">
        <v>3927.7637</v>
      </c>
      <c r="Y115" s="10">
        <v>4046.5441999999998</v>
      </c>
      <c r="Z115" s="10">
        <v>4177.9673000000003</v>
      </c>
      <c r="AA115" s="10">
        <v>4660.6646000000001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52.13433320000001</v>
      </c>
      <c r="D118" s="10">
        <v>1408.0756628620002</v>
      </c>
      <c r="E118" s="10">
        <v>1566.2955401060001</v>
      </c>
      <c r="F118" s="10">
        <v>1662.1779244190002</v>
      </c>
      <c r="G118" s="10">
        <v>1834.9530069499999</v>
      </c>
      <c r="H118" s="10">
        <v>1507.3739519669998</v>
      </c>
      <c r="I118" s="10">
        <v>1567.9496873959999</v>
      </c>
      <c r="J118" s="10">
        <v>3565.1335149030001</v>
      </c>
      <c r="K118" s="10">
        <v>5858.9678015339996</v>
      </c>
      <c r="L118" s="10">
        <v>7757.1955609799998</v>
      </c>
      <c r="M118" s="10">
        <v>5603.5205795879992</v>
      </c>
      <c r="N118" s="10">
        <v>6465.2284647659999</v>
      </c>
      <c r="O118" s="10">
        <v>9024.7170516749993</v>
      </c>
      <c r="P118" s="10">
        <v>5941.1023774400001</v>
      </c>
      <c r="Q118" s="10">
        <v>5824.3971917150002</v>
      </c>
      <c r="R118" s="10">
        <v>6175.2133489729995</v>
      </c>
      <c r="S118" s="10">
        <v>5165.4773081470003</v>
      </c>
      <c r="T118" s="10">
        <v>12309.897322790001</v>
      </c>
      <c r="U118" s="10">
        <v>11555.219988917999</v>
      </c>
      <c r="V118" s="10">
        <v>16862.752887897001</v>
      </c>
      <c r="W118" s="10">
        <v>19414.800262159999</v>
      </c>
      <c r="X118" s="10">
        <v>20448.887322246999</v>
      </c>
      <c r="Y118" s="10">
        <v>20770.209657804997</v>
      </c>
      <c r="Z118" s="10">
        <v>19152.238811070001</v>
      </c>
      <c r="AA118" s="10">
        <v>16125.51467011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94.285674999999998</v>
      </c>
      <c r="D120" s="10">
        <v>98.964299999999994</v>
      </c>
      <c r="E120" s="10">
        <v>139.42856</v>
      </c>
      <c r="F120" s="10">
        <v>173.81890999999999</v>
      </c>
      <c r="G120" s="10">
        <v>247.27629999999999</v>
      </c>
      <c r="H120" s="10">
        <v>302.00002999999998</v>
      </c>
      <c r="I120" s="10">
        <v>394.14107999999999</v>
      </c>
      <c r="J120" s="10">
        <v>440.61340000000001</v>
      </c>
      <c r="K120" s="10">
        <v>601.3075</v>
      </c>
      <c r="L120" s="10">
        <v>787.27484000000004</v>
      </c>
      <c r="M120" s="10">
        <v>766.51337000000001</v>
      </c>
      <c r="N120" s="10">
        <v>923.59550000000002</v>
      </c>
      <c r="O120" s="10">
        <v>1092.6295</v>
      </c>
      <c r="P120" s="10">
        <v>1007.3772</v>
      </c>
      <c r="Q120" s="10">
        <v>1088.9052999999999</v>
      </c>
      <c r="R120" s="10">
        <v>1114.7230999999999</v>
      </c>
      <c r="S120" s="10">
        <v>1174.8108999999999</v>
      </c>
      <c r="T120" s="10">
        <v>1584.3226</v>
      </c>
      <c r="U120" s="10">
        <v>1643.2384999999999</v>
      </c>
      <c r="V120" s="10">
        <v>1656.4540999999999</v>
      </c>
      <c r="W120" s="10">
        <v>1898.8766000000001</v>
      </c>
      <c r="X120" s="10">
        <v>2000.231</v>
      </c>
      <c r="Y120" s="10">
        <v>2052.607</v>
      </c>
      <c r="Z120" s="10">
        <v>2134.1208000000001</v>
      </c>
      <c r="AA120" s="10">
        <v>2087.6122999999998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1.1971198900000001E-3</v>
      </c>
      <c r="E123" s="10">
        <v>1.42499355E-3</v>
      </c>
      <c r="F123" s="10">
        <v>1.7163714000000001E-3</v>
      </c>
      <c r="G123" s="10">
        <v>2.0313058E-3</v>
      </c>
      <c r="H123" s="10">
        <v>2.1782972000000001E-3</v>
      </c>
      <c r="I123" s="10">
        <v>2.59065974E-3</v>
      </c>
      <c r="J123" s="10">
        <v>1.8641405999999999E-2</v>
      </c>
      <c r="K123" s="10">
        <v>1.8768572000000001E-2</v>
      </c>
      <c r="L123" s="10">
        <v>1.8182958999999999E-2</v>
      </c>
      <c r="M123" s="10">
        <v>2.0258729E-2</v>
      </c>
      <c r="N123" s="10">
        <v>2.1994213999999998E-2</v>
      </c>
      <c r="O123" s="10">
        <v>2.1676617000000002E-2</v>
      </c>
      <c r="P123" s="10">
        <v>5.0514911000000003E-2</v>
      </c>
      <c r="Q123" s="10">
        <v>4.7814450000000001E-2</v>
      </c>
      <c r="R123" s="10">
        <v>5.8031571000000004E-2</v>
      </c>
      <c r="S123" s="10">
        <v>5.6640122000000001E-2</v>
      </c>
      <c r="T123" s="10">
        <v>5.8465784000000007E-2</v>
      </c>
      <c r="U123" s="10">
        <v>5.7351101000000002E-2</v>
      </c>
      <c r="V123" s="10">
        <v>5.7177285000000001E-2</v>
      </c>
      <c r="W123" s="10">
        <v>6.363438099999999E-2</v>
      </c>
      <c r="X123" s="10">
        <v>7.0368884000000007E-2</v>
      </c>
      <c r="Y123" s="10">
        <v>5.6743786000000004E-2</v>
      </c>
      <c r="Z123" s="10">
        <v>5.5069045999999996E-2</v>
      </c>
      <c r="AA123" s="10">
        <v>0.106379874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1.3188877999999999</v>
      </c>
      <c r="D125" s="10">
        <v>0.53008849999999996</v>
      </c>
      <c r="E125" s="10">
        <v>2.0035821999999999</v>
      </c>
      <c r="F125" s="10">
        <v>1.3697630000000001</v>
      </c>
      <c r="G125" s="10">
        <v>20.403202</v>
      </c>
      <c r="H125" s="10">
        <v>27.476407999999999</v>
      </c>
      <c r="I125" s="10">
        <v>33.534035000000003</v>
      </c>
      <c r="J125" s="10">
        <v>41.581176999999997</v>
      </c>
      <c r="K125" s="10">
        <v>57.798164</v>
      </c>
      <c r="L125" s="10">
        <v>73.699280000000002</v>
      </c>
      <c r="M125" s="10">
        <v>65.628209999999996</v>
      </c>
      <c r="N125" s="10">
        <v>85.957409999999996</v>
      </c>
      <c r="O125" s="10">
        <v>106.16991</v>
      </c>
      <c r="P125" s="10">
        <v>98.151020000000003</v>
      </c>
      <c r="Q125" s="10">
        <v>141.77906999999999</v>
      </c>
      <c r="R125" s="10">
        <v>139.26105000000001</v>
      </c>
      <c r="S125" s="10">
        <v>153.86387999999999</v>
      </c>
      <c r="T125" s="10">
        <v>167.67372</v>
      </c>
      <c r="U125" s="10">
        <v>203.00434999999999</v>
      </c>
      <c r="V125" s="10">
        <v>172.66641000000001</v>
      </c>
      <c r="W125" s="10">
        <v>197.77328</v>
      </c>
      <c r="X125" s="10">
        <v>198.67021</v>
      </c>
      <c r="Y125" s="10">
        <v>231.6944</v>
      </c>
      <c r="Z125" s="10">
        <v>291.75810000000001</v>
      </c>
      <c r="AA125" s="10">
        <v>310.34755999999999</v>
      </c>
    </row>
    <row r="131" collapsed="1" x14ac:dyDescent="0.35"/>
    <row r="132" collapsed="1" x14ac:dyDescent="0.35"/>
  </sheetData>
  <sheetProtection algorithmName="SHA-512" hashValue="4AfPirZ8JXqbmusa8XL44UdmH3UuTm6zCZgrJ7kTlKiwboQQq6+P0CBfdHrecwNRqbEBW7SpDu+2k71MGKLaig==" saltValue="2NXZRCq8abAporh92vqQa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E600"/>
  </sheetPr>
  <dimension ref="A1:E21"/>
  <sheetViews>
    <sheetView showGridLines="0" zoomScale="85" zoomScaleNormal="85" workbookViewId="0"/>
  </sheetViews>
  <sheetFormatPr defaultColWidth="9.453125" defaultRowHeight="14.5" x14ac:dyDescent="0.35"/>
  <cols>
    <col min="1" max="1" width="9.453125" customWidth="1"/>
    <col min="2" max="2" width="126.54296875" customWidth="1"/>
    <col min="3" max="3" width="9.453125" customWidth="1"/>
  </cols>
  <sheetData>
    <row r="1" spans="1:5" x14ac:dyDescent="0.35">
      <c r="A1" s="2" t="s">
        <v>74</v>
      </c>
    </row>
    <row r="3" spans="1:5" ht="75" customHeight="1" x14ac:dyDescent="0.35">
      <c r="A3" s="3"/>
      <c r="B3" s="52" t="s">
        <v>215</v>
      </c>
      <c r="C3" s="32"/>
      <c r="D3" s="31"/>
      <c r="E3" s="31"/>
    </row>
    <row r="4" spans="1:5" ht="90" customHeight="1" x14ac:dyDescent="0.35">
      <c r="A4" s="3"/>
      <c r="B4" s="52"/>
      <c r="C4" s="32"/>
    </row>
    <row r="5" spans="1:5" ht="60" customHeight="1" x14ac:dyDescent="0.35">
      <c r="A5" s="3"/>
      <c r="B5" s="52"/>
      <c r="C5" s="32"/>
    </row>
    <row r="6" spans="1:5" ht="75" customHeight="1" x14ac:dyDescent="0.35">
      <c r="A6" s="3"/>
      <c r="B6" s="52"/>
      <c r="C6" s="32"/>
    </row>
    <row r="7" spans="1:5" ht="60" customHeight="1" x14ac:dyDescent="0.35">
      <c r="A7" s="3"/>
      <c r="B7" s="52"/>
      <c r="C7" s="32"/>
    </row>
    <row r="8" spans="1:5" ht="60" customHeight="1" x14ac:dyDescent="0.35">
      <c r="A8" s="3"/>
      <c r="B8" s="52"/>
      <c r="C8" s="32"/>
    </row>
    <row r="9" spans="1:5" ht="60" customHeight="1" x14ac:dyDescent="0.35">
      <c r="A9" s="3"/>
      <c r="B9" s="52"/>
      <c r="C9" s="32"/>
    </row>
    <row r="10" spans="1:5" ht="75" customHeight="1" x14ac:dyDescent="0.35">
      <c r="A10" s="3"/>
      <c r="B10" s="52"/>
      <c r="C10" s="32"/>
    </row>
    <row r="11" spans="1:5" ht="120" customHeight="1" x14ac:dyDescent="0.35">
      <c r="A11" s="3"/>
      <c r="B11" s="52"/>
      <c r="C11" s="32"/>
    </row>
    <row r="12" spans="1:5" x14ac:dyDescent="0.35">
      <c r="A12" s="3"/>
      <c r="B12" s="52"/>
      <c r="C12" s="32"/>
    </row>
    <row r="13" spans="1:5" x14ac:dyDescent="0.35">
      <c r="A13" s="3"/>
      <c r="B13" s="12"/>
    </row>
    <row r="14" spans="1:5" x14ac:dyDescent="0.35">
      <c r="A14" s="3"/>
      <c r="B14" s="12"/>
    </row>
    <row r="15" spans="1:5" x14ac:dyDescent="0.35">
      <c r="A15" s="3"/>
      <c r="B15" s="12"/>
    </row>
    <row r="16" spans="1:5" x14ac:dyDescent="0.35">
      <c r="A16" s="3"/>
      <c r="B16" s="12"/>
    </row>
    <row r="17" spans="1:2" x14ac:dyDescent="0.35">
      <c r="A17" s="3"/>
      <c r="B17" s="12"/>
    </row>
    <row r="18" spans="1:2" x14ac:dyDescent="0.35">
      <c r="A18" s="3"/>
      <c r="B18" s="4"/>
    </row>
    <row r="19" spans="1:2" x14ac:dyDescent="0.35">
      <c r="A19" s="3"/>
      <c r="B19" s="4"/>
    </row>
    <row r="20" spans="1:2" x14ac:dyDescent="0.35">
      <c r="A20" s="3"/>
      <c r="B20" s="4"/>
    </row>
    <row r="21" spans="1:2" x14ac:dyDescent="0.35">
      <c r="A21" s="3"/>
      <c r="B21" s="4"/>
    </row>
  </sheetData>
  <sheetProtection algorithmName="SHA-512" hashValue="kAS/Ks1+cMhYIBLYK9Z74Qry7yp8i52DwE7Mo44vn1OTKF8yOlV7QaVKmDxe8QsfD5ZajM+zlowwhYe5ZMdU6Q==" saltValue="ZMcIgkcR1AQAQCUD7WJbuA==" spinCount="100000" sheet="1" objects="1" scenarios="1"/>
  <mergeCells count="1">
    <mergeCell ref="B3:B1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8EB5A-6E58-49F1-A51D-4D4F404C991E}">
  <sheetPr codeName="Sheet100">
    <tabColor rgb="FF188736"/>
  </sheetPr>
  <dimension ref="A1:AH132"/>
  <sheetViews>
    <sheetView showGridLines="0"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36" customFormat="1" ht="23.25" customHeight="1" x14ac:dyDescent="0.35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13</v>
      </c>
    </row>
    <row r="3" spans="1:34" s="36" customFormat="1" x14ac:dyDescent="0.35">
      <c r="A3" s="7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34" x14ac:dyDescent="0.35">
      <c r="A6" s="47" t="s">
        <v>18</v>
      </c>
      <c r="B6" s="47" t="s">
        <v>2</v>
      </c>
      <c r="C6" s="10">
        <v>16456</v>
      </c>
      <c r="D6" s="10">
        <v>16456</v>
      </c>
      <c r="E6" s="10">
        <v>13576</v>
      </c>
      <c r="F6" s="10">
        <v>9706</v>
      </c>
      <c r="G6" s="10">
        <v>7912</v>
      </c>
      <c r="H6" s="10">
        <v>4567</v>
      </c>
      <c r="I6" s="10">
        <v>1086</v>
      </c>
      <c r="J6" s="10">
        <v>426</v>
      </c>
      <c r="K6" s="10">
        <v>426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34" x14ac:dyDescent="0.35">
      <c r="A7" s="47" t="s">
        <v>18</v>
      </c>
      <c r="B7" s="47" t="s">
        <v>11</v>
      </c>
      <c r="C7" s="10">
        <v>4835</v>
      </c>
      <c r="D7" s="10">
        <v>4835</v>
      </c>
      <c r="E7" s="10">
        <v>4835</v>
      </c>
      <c r="F7" s="10">
        <v>2570</v>
      </c>
      <c r="G7" s="10">
        <v>1120</v>
      </c>
      <c r="H7" s="10">
        <v>1120</v>
      </c>
      <c r="I7" s="10">
        <v>112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8999938964839</v>
      </c>
      <c r="Q8" s="10">
        <v>1860.8999938964839</v>
      </c>
      <c r="R8" s="10">
        <v>1716.5</v>
      </c>
      <c r="S8" s="10">
        <v>1716.5</v>
      </c>
      <c r="T8" s="10">
        <v>1716.5</v>
      </c>
      <c r="U8" s="10">
        <v>1716.5</v>
      </c>
      <c r="V8" s="10">
        <v>1276.5</v>
      </c>
      <c r="W8" s="10">
        <v>1276.5</v>
      </c>
      <c r="X8" s="10">
        <v>632</v>
      </c>
      <c r="Y8" s="10">
        <v>388</v>
      </c>
      <c r="Z8" s="10">
        <v>388</v>
      </c>
      <c r="AA8" s="10">
        <v>388</v>
      </c>
    </row>
    <row r="9" spans="1:34" x14ac:dyDescent="0.35">
      <c r="A9" s="47" t="s">
        <v>18</v>
      </c>
      <c r="B9" s="47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8305.3589744567853</v>
      </c>
      <c r="D10" s="10">
        <v>8305.3589744567853</v>
      </c>
      <c r="E10" s="10">
        <v>8305.3589744567853</v>
      </c>
      <c r="F10" s="10">
        <v>8305.3592930370469</v>
      </c>
      <c r="G10" s="10">
        <v>8305.3596587210759</v>
      </c>
      <c r="H10" s="10">
        <v>8305.3597007533645</v>
      </c>
      <c r="I10" s="10">
        <v>7922.85976438337</v>
      </c>
      <c r="J10" s="10">
        <v>7922.8603660478911</v>
      </c>
      <c r="K10" s="10">
        <v>7646.0005872729826</v>
      </c>
      <c r="L10" s="10">
        <v>7052.5006816746036</v>
      </c>
      <c r="M10" s="10">
        <v>6935.5011916931835</v>
      </c>
      <c r="N10" s="10">
        <v>6805.5014173022237</v>
      </c>
      <c r="O10" s="10">
        <v>6805.5015117398425</v>
      </c>
      <c r="P10" s="10">
        <v>6805.503410593793</v>
      </c>
      <c r="Q10" s="10">
        <v>6805.5034885608038</v>
      </c>
      <c r="R10" s="10">
        <v>6365.503598614433</v>
      </c>
      <c r="S10" s="10">
        <v>6245.5037126102334</v>
      </c>
      <c r="T10" s="10">
        <v>6245.5038440981534</v>
      </c>
      <c r="U10" s="10">
        <v>6151.5039904008727</v>
      </c>
      <c r="V10" s="10">
        <v>6151.5041573037324</v>
      </c>
      <c r="W10" s="10">
        <v>5092.5053360539923</v>
      </c>
      <c r="X10" s="10">
        <v>4969.3055172504501</v>
      </c>
      <c r="Y10" s="10">
        <v>4266.305720214591</v>
      </c>
      <c r="Z10" s="10">
        <v>3682.3059570523105</v>
      </c>
      <c r="AA10" s="10">
        <v>3682.3062515200404</v>
      </c>
    </row>
    <row r="11" spans="1:34" x14ac:dyDescent="0.35">
      <c r="A11" s="47" t="s">
        <v>18</v>
      </c>
      <c r="B11" s="47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1132.5557419999998</v>
      </c>
      <c r="J12" s="10">
        <v>1162.060365</v>
      </c>
      <c r="K12" s="10">
        <v>1923.8827900000001</v>
      </c>
      <c r="L12" s="10">
        <v>1923.8827950000002</v>
      </c>
      <c r="M12" s="10">
        <v>4398.8139800000008</v>
      </c>
      <c r="N12" s="10">
        <v>5447.3656099999998</v>
      </c>
      <c r="O12" s="10">
        <v>5956.42047</v>
      </c>
      <c r="P12" s="10">
        <v>6053.7780199999997</v>
      </c>
      <c r="Q12" s="10">
        <v>6053.7780199999997</v>
      </c>
      <c r="R12" s="10">
        <v>9710.7214299999996</v>
      </c>
      <c r="S12" s="10">
        <v>9900.7644999999993</v>
      </c>
      <c r="T12" s="10">
        <v>10174.6811</v>
      </c>
      <c r="U12" s="10">
        <v>10174.6811</v>
      </c>
      <c r="V12" s="10">
        <v>14536.263800000001</v>
      </c>
      <c r="W12" s="10">
        <v>14536.263800000001</v>
      </c>
      <c r="X12" s="10">
        <v>14536.263800000001</v>
      </c>
      <c r="Y12" s="10">
        <v>14536.263800000001</v>
      </c>
      <c r="Z12" s="10">
        <v>14536.263850000001</v>
      </c>
      <c r="AA12" s="10">
        <v>17899.271569999997</v>
      </c>
    </row>
    <row r="13" spans="1:34" x14ac:dyDescent="0.35">
      <c r="A13" s="47" t="s">
        <v>18</v>
      </c>
      <c r="B13" s="47" t="s">
        <v>9</v>
      </c>
      <c r="C13" s="10">
        <v>12114.048015594472</v>
      </c>
      <c r="D13" s="10">
        <v>33631.388041246217</v>
      </c>
      <c r="E13" s="10">
        <v>35714.078911029355</v>
      </c>
      <c r="F13" s="10">
        <v>48598.027845509183</v>
      </c>
      <c r="G13" s="10">
        <v>52774.146265471063</v>
      </c>
      <c r="H13" s="10">
        <v>66509.920958163377</v>
      </c>
      <c r="I13" s="10">
        <v>81388.243319195462</v>
      </c>
      <c r="J13" s="10">
        <v>86647.977811179298</v>
      </c>
      <c r="K13" s="10">
        <v>91704.429452105585</v>
      </c>
      <c r="L13" s="10">
        <v>94479.45984173732</v>
      </c>
      <c r="M13" s="10">
        <v>100480.50805668847</v>
      </c>
      <c r="N13" s="10">
        <v>100212.60808876716</v>
      </c>
      <c r="O13" s="10">
        <v>103051.87445352576</v>
      </c>
      <c r="P13" s="10">
        <v>117505.89590514316</v>
      </c>
      <c r="Q13" s="10">
        <v>118426.4742645432</v>
      </c>
      <c r="R13" s="10">
        <v>121526.82820142213</v>
      </c>
      <c r="S13" s="10">
        <v>120839.02825132073</v>
      </c>
      <c r="T13" s="10">
        <v>124491.52711930133</v>
      </c>
      <c r="U13" s="10">
        <v>134041.26300632197</v>
      </c>
      <c r="V13" s="10">
        <v>132860.92395838059</v>
      </c>
      <c r="W13" s="10">
        <v>131952.03307905048</v>
      </c>
      <c r="X13" s="10">
        <v>142010.803194432</v>
      </c>
      <c r="Y13" s="10">
        <v>151783.78825637008</v>
      </c>
      <c r="Z13" s="10">
        <v>158049.76077290089</v>
      </c>
      <c r="AA13" s="10">
        <v>167657.1655975311</v>
      </c>
    </row>
    <row r="14" spans="1:34" x14ac:dyDescent="0.35">
      <c r="A14" s="47" t="s">
        <v>18</v>
      </c>
      <c r="B14" s="47" t="s">
        <v>8</v>
      </c>
      <c r="C14" s="10">
        <v>10576.490999221791</v>
      </c>
      <c r="D14" s="10">
        <v>20643.995718677466</v>
      </c>
      <c r="E14" s="10">
        <v>20866.653747417698</v>
      </c>
      <c r="F14" s="10">
        <v>23767.091028042614</v>
      </c>
      <c r="G14" s="10">
        <v>31414.27029638899</v>
      </c>
      <c r="H14" s="10">
        <v>35328.600124633864</v>
      </c>
      <c r="I14" s="10">
        <v>38946.745399805659</v>
      </c>
      <c r="J14" s="10">
        <v>47242.986495620396</v>
      </c>
      <c r="K14" s="10">
        <v>58367.909334016185</v>
      </c>
      <c r="L14" s="10">
        <v>59776.028572771836</v>
      </c>
      <c r="M14" s="10">
        <v>63430.843125185078</v>
      </c>
      <c r="N14" s="10">
        <v>63430.843126151987</v>
      </c>
      <c r="O14" s="10">
        <v>63309.843153120826</v>
      </c>
      <c r="P14" s="10">
        <v>71368.674772827799</v>
      </c>
      <c r="Q14" s="10">
        <v>71218.37514669323</v>
      </c>
      <c r="R14" s="10">
        <v>83839.704968329868</v>
      </c>
      <c r="S14" s="10">
        <v>87347.855255413975</v>
      </c>
      <c r="T14" s="10">
        <v>104923.17772749317</v>
      </c>
      <c r="U14" s="10">
        <v>114567.68771818196</v>
      </c>
      <c r="V14" s="10">
        <v>135035.7962086933</v>
      </c>
      <c r="W14" s="10">
        <v>134454.21620824424</v>
      </c>
      <c r="X14" s="10">
        <v>139000.81669899536</v>
      </c>
      <c r="Y14" s="10">
        <v>151123.75360662991</v>
      </c>
      <c r="Z14" s="10">
        <v>150206.38384697522</v>
      </c>
      <c r="AA14" s="10">
        <v>169552.16359423194</v>
      </c>
      <c r="AE14" s="36"/>
      <c r="AF14" s="36"/>
      <c r="AG14" s="36"/>
      <c r="AH14" s="36"/>
    </row>
    <row r="15" spans="1:34" x14ac:dyDescent="0.35">
      <c r="A15" s="47" t="s">
        <v>18</v>
      </c>
      <c r="B15" s="47" t="s">
        <v>91</v>
      </c>
      <c r="C15" s="10">
        <v>2317.3999991416931</v>
      </c>
      <c r="D15" s="10">
        <v>8672.0039137960011</v>
      </c>
      <c r="E15" s="10">
        <v>9368.6170246523016</v>
      </c>
      <c r="F15" s="10">
        <v>10288.628006896053</v>
      </c>
      <c r="G15" s="10">
        <v>10288.628166286384</v>
      </c>
      <c r="H15" s="10">
        <v>10288.628282596983</v>
      </c>
      <c r="I15" s="10">
        <v>10258.628329098412</v>
      </c>
      <c r="J15" s="10">
        <v>14265.831650770893</v>
      </c>
      <c r="K15" s="10">
        <v>16599.774389457194</v>
      </c>
      <c r="L15" s="10">
        <v>17651.618102043583</v>
      </c>
      <c r="M15" s="10">
        <v>17675.897044621088</v>
      </c>
      <c r="N15" s="10">
        <v>17675.897526954286</v>
      </c>
      <c r="O15" s="10">
        <v>17625.897867327483</v>
      </c>
      <c r="P15" s="10">
        <v>17739.239107143585</v>
      </c>
      <c r="Q15" s="10">
        <v>17634.239426117889</v>
      </c>
      <c r="R15" s="10">
        <v>17634.242792842284</v>
      </c>
      <c r="S15" s="10">
        <v>18716.735568489989</v>
      </c>
      <c r="T15" s="10">
        <v>22902.14398899116</v>
      </c>
      <c r="U15" s="10">
        <v>26097.025065905258</v>
      </c>
      <c r="V15" s="10">
        <v>32312.627120723864</v>
      </c>
      <c r="W15" s="10">
        <v>31617.627637727663</v>
      </c>
      <c r="X15" s="10">
        <v>27351.703959670365</v>
      </c>
      <c r="Y15" s="10">
        <v>27003.096122793464</v>
      </c>
      <c r="Z15" s="10">
        <v>26083.091045239962</v>
      </c>
      <c r="AA15" s="10">
        <v>26032.3066400881</v>
      </c>
      <c r="AE15" s="36"/>
      <c r="AF15" s="36"/>
      <c r="AG15" s="36"/>
      <c r="AH15" s="36"/>
    </row>
    <row r="16" spans="1:34" x14ac:dyDescent="0.35">
      <c r="A16" s="47" t="s">
        <v>18</v>
      </c>
      <c r="B16" s="47" t="s">
        <v>204</v>
      </c>
      <c r="C16" s="10">
        <v>810</v>
      </c>
      <c r="D16" s="10">
        <v>1060</v>
      </c>
      <c r="E16" s="10">
        <v>1060</v>
      </c>
      <c r="F16" s="10">
        <v>1060</v>
      </c>
      <c r="G16" s="10">
        <v>3909.6411663534204</v>
      </c>
      <c r="H16" s="10">
        <v>5985.0755083903505</v>
      </c>
      <c r="I16" s="10">
        <v>9933.0592398582703</v>
      </c>
      <c r="J16" s="10">
        <v>9933.0603382389909</v>
      </c>
      <c r="K16" s="10">
        <v>9933.0604051109603</v>
      </c>
      <c r="L16" s="10">
        <v>9933.0604492923794</v>
      </c>
      <c r="M16" s="10">
        <v>9933.0606808789908</v>
      </c>
      <c r="N16" s="10">
        <v>9933.0606937984994</v>
      </c>
      <c r="O16" s="10">
        <v>9933.0607107429296</v>
      </c>
      <c r="P16" s="10">
        <v>9933.0619892983013</v>
      </c>
      <c r="Q16" s="10">
        <v>9933.0620016715002</v>
      </c>
      <c r="R16" s="10">
        <v>9933.0620838781797</v>
      </c>
      <c r="S16" s="10">
        <v>9933.0621397065515</v>
      </c>
      <c r="T16" s="10">
        <v>9933.0624836071493</v>
      </c>
      <c r="U16" s="10">
        <v>9933.0627688086988</v>
      </c>
      <c r="V16" s="10">
        <v>9933.0640045941982</v>
      </c>
      <c r="W16" s="10">
        <v>9933.0640237834905</v>
      </c>
      <c r="X16" s="10">
        <v>9933.0644886380305</v>
      </c>
      <c r="Y16" s="10">
        <v>9933.0646116827011</v>
      </c>
      <c r="Z16" s="10">
        <v>9933.0647750127609</v>
      </c>
      <c r="AA16" s="10">
        <v>9933.0653246084476</v>
      </c>
      <c r="AE16" s="36"/>
      <c r="AF16" s="36"/>
      <c r="AG16" s="36"/>
      <c r="AH16" s="36"/>
    </row>
    <row r="17" spans="1:34" x14ac:dyDescent="0.35">
      <c r="A17" s="47" t="s">
        <v>18</v>
      </c>
      <c r="B17" s="47" t="s">
        <v>17</v>
      </c>
      <c r="C17" s="10">
        <v>374.6900073885908</v>
      </c>
      <c r="D17" s="10">
        <v>774.19999003410271</v>
      </c>
      <c r="E17" s="10">
        <v>1274.6900098323802</v>
      </c>
      <c r="F17" s="10">
        <v>1946.0000135898574</v>
      </c>
      <c r="G17" s="10">
        <v>2757.4099988937351</v>
      </c>
      <c r="H17" s="10">
        <v>4110.099987030012</v>
      </c>
      <c r="I17" s="10">
        <v>5256.7000465392903</v>
      </c>
      <c r="J17" s="10">
        <v>6444.6999006271217</v>
      </c>
      <c r="K17" s="10">
        <v>7684.6001796722303</v>
      </c>
      <c r="L17" s="10">
        <v>8964.7900257110523</v>
      </c>
      <c r="M17" s="10">
        <v>10165.890008926384</v>
      </c>
      <c r="N17" s="10">
        <v>11492.589954376197</v>
      </c>
      <c r="O17" s="10">
        <v>12643.909925460797</v>
      </c>
      <c r="P17" s="10">
        <v>13912.190093994128</v>
      </c>
      <c r="Q17" s="10">
        <v>15295.299926757809</v>
      </c>
      <c r="R17" s="10">
        <v>16457.710105895985</v>
      </c>
      <c r="S17" s="10">
        <v>17584.790103912354</v>
      </c>
      <c r="T17" s="10">
        <v>18705.690227508541</v>
      </c>
      <c r="U17" s="10">
        <v>19838.200088500973</v>
      </c>
      <c r="V17" s="10">
        <v>20968.100193023674</v>
      </c>
      <c r="W17" s="10">
        <v>22105.500247955322</v>
      </c>
      <c r="X17" s="10">
        <v>23305.71019363403</v>
      </c>
      <c r="Y17" s="10">
        <v>24414.290245056152</v>
      </c>
      <c r="Z17" s="10">
        <v>25561.089775085446</v>
      </c>
      <c r="AA17" s="10">
        <v>26671.789882659908</v>
      </c>
      <c r="AE17" s="36"/>
      <c r="AF17" s="36"/>
      <c r="AG17" s="36"/>
      <c r="AH17" s="36"/>
    </row>
    <row r="18" spans="1:34" x14ac:dyDescent="0.35">
      <c r="A18" s="53" t="s">
        <v>88</v>
      </c>
      <c r="B18" s="53"/>
      <c r="C18" s="27">
        <v>67551.307980239362</v>
      </c>
      <c r="D18" s="27">
        <v>106140.26662264661</v>
      </c>
      <c r="E18" s="27">
        <v>105962.71865182456</v>
      </c>
      <c r="F18" s="27">
        <v>117023.42617151079</v>
      </c>
      <c r="G18" s="27">
        <v>129263.7755365507</v>
      </c>
      <c r="H18" s="27">
        <v>146997.004546004</v>
      </c>
      <c r="I18" s="27">
        <v>167827.11182531648</v>
      </c>
      <c r="J18" s="27">
        <v>184827.7969119206</v>
      </c>
      <c r="K18" s="27">
        <v>205067.9771220712</v>
      </c>
      <c r="L18" s="27">
        <v>210563.66045266681</v>
      </c>
      <c r="M18" s="27">
        <v>223802.83407242925</v>
      </c>
      <c r="N18" s="27">
        <v>225780.1864017864</v>
      </c>
      <c r="O18" s="27">
        <v>229723.82807635365</v>
      </c>
      <c r="P18" s="27">
        <v>253100.26328191094</v>
      </c>
      <c r="Q18" s="27">
        <v>255148.65225725458</v>
      </c>
      <c r="R18" s="27">
        <v>274605.29316999653</v>
      </c>
      <c r="S18" s="27">
        <v>279705.25952046749</v>
      </c>
      <c r="T18" s="27">
        <v>306513.30648001318</v>
      </c>
      <c r="U18" s="27">
        <v>329874.94372713339</v>
      </c>
      <c r="V18" s="27">
        <v>360429.79943173309</v>
      </c>
      <c r="W18" s="27">
        <v>358322.7303218288</v>
      </c>
      <c r="X18" s="27">
        <v>369094.68784163392</v>
      </c>
      <c r="Y18" s="27">
        <v>390803.58235176059</v>
      </c>
      <c r="Z18" s="27">
        <v>395794.98001128028</v>
      </c>
      <c r="AA18" s="27">
        <v>429171.08884965326</v>
      </c>
      <c r="AE18" s="36"/>
      <c r="AF18" s="36"/>
      <c r="AG18" s="36"/>
      <c r="AH18" s="36"/>
    </row>
    <row r="19" spans="1:34" x14ac:dyDescent="0.35"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8330</v>
      </c>
      <c r="D21" s="10">
        <v>8330</v>
      </c>
      <c r="E21" s="10">
        <v>5450</v>
      </c>
      <c r="F21" s="10">
        <v>4130</v>
      </c>
      <c r="G21" s="10">
        <v>3445</v>
      </c>
      <c r="H21" s="10">
        <v>1390</v>
      </c>
      <c r="I21" s="10">
        <v>66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</v>
      </c>
      <c r="Q23" s="10">
        <v>440</v>
      </c>
      <c r="R23" s="10">
        <v>440</v>
      </c>
      <c r="S23" s="10">
        <v>440</v>
      </c>
      <c r="T23" s="10">
        <v>440</v>
      </c>
      <c r="U23" s="10">
        <v>44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2688.998992919921</v>
      </c>
      <c r="D25" s="10">
        <v>2688.998992919921</v>
      </c>
      <c r="E25" s="10">
        <v>2688.998992919921</v>
      </c>
      <c r="F25" s="10">
        <v>2688.999093842041</v>
      </c>
      <c r="G25" s="10">
        <v>2688.999102599601</v>
      </c>
      <c r="H25" s="10">
        <v>2688.9991128044048</v>
      </c>
      <c r="I25" s="10">
        <v>2688.9991259530811</v>
      </c>
      <c r="J25" s="10">
        <v>2688.9992719686511</v>
      </c>
      <c r="K25" s="10">
        <v>2688.9993083449613</v>
      </c>
      <c r="L25" s="10">
        <v>2688.9993311402709</v>
      </c>
      <c r="M25" s="10">
        <v>2688.999364502271</v>
      </c>
      <c r="N25" s="10">
        <v>2638.9993836790909</v>
      </c>
      <c r="O25" s="10">
        <v>2638.9994109847912</v>
      </c>
      <c r="P25" s="10">
        <v>2638.9994603284008</v>
      </c>
      <c r="Q25" s="10">
        <v>2638.9994787106111</v>
      </c>
      <c r="R25" s="10">
        <v>2638.9995096809607</v>
      </c>
      <c r="S25" s="10">
        <v>2638.9995436469608</v>
      </c>
      <c r="T25" s="10">
        <v>2638.9995832342206</v>
      </c>
      <c r="U25" s="10">
        <v>2638.9996273557708</v>
      </c>
      <c r="V25" s="10">
        <v>2638.999678007101</v>
      </c>
      <c r="W25" s="10">
        <v>1790.00073744522</v>
      </c>
      <c r="X25" s="10">
        <v>1790.0007915802698</v>
      </c>
      <c r="Y25" s="10">
        <v>1790.00085232114</v>
      </c>
      <c r="Z25" s="10">
        <v>1790.0009187908499</v>
      </c>
      <c r="AA25" s="10">
        <v>1790.0009947335302</v>
      </c>
    </row>
    <row r="26" spans="1:34" s="36" customFormat="1" x14ac:dyDescent="0.35">
      <c r="A26" s="47" t="s">
        <v>25</v>
      </c>
      <c r="B26" s="47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515.32039999999995</v>
      </c>
      <c r="J27" s="10">
        <v>517.09950000000003</v>
      </c>
      <c r="K27" s="10">
        <v>1101.6123</v>
      </c>
      <c r="L27" s="10">
        <v>1101.6123</v>
      </c>
      <c r="M27" s="10">
        <v>1940.7936999999999</v>
      </c>
      <c r="N27" s="10">
        <v>2590.9456</v>
      </c>
      <c r="O27" s="10">
        <v>2590.9456</v>
      </c>
      <c r="P27" s="10">
        <v>2590.9456</v>
      </c>
      <c r="Q27" s="10">
        <v>2590.9456</v>
      </c>
      <c r="R27" s="10">
        <v>2828.1433000000002</v>
      </c>
      <c r="S27" s="10">
        <v>2828.1433000000002</v>
      </c>
      <c r="T27" s="10">
        <v>2828.1433000000002</v>
      </c>
      <c r="U27" s="10">
        <v>2828.1433000000002</v>
      </c>
      <c r="V27" s="10">
        <v>3574.3616000000002</v>
      </c>
      <c r="W27" s="10">
        <v>3574.3616000000002</v>
      </c>
      <c r="X27" s="10">
        <v>3574.3616000000002</v>
      </c>
      <c r="Y27" s="10">
        <v>3574.3616000000002</v>
      </c>
      <c r="Z27" s="10">
        <v>3574.3616000000002</v>
      </c>
      <c r="AA27" s="10">
        <v>4819.6890000000003</v>
      </c>
    </row>
    <row r="28" spans="1:34" s="36" customFormat="1" x14ac:dyDescent="0.35">
      <c r="A28" s="47" t="s">
        <v>25</v>
      </c>
      <c r="B28" s="47" t="s">
        <v>9</v>
      </c>
      <c r="C28" s="10">
        <v>2820.7200050353972</v>
      </c>
      <c r="D28" s="10">
        <v>11005.629976865226</v>
      </c>
      <c r="E28" s="10">
        <v>11569.334335968788</v>
      </c>
      <c r="F28" s="10">
        <v>15342.061240332809</v>
      </c>
      <c r="G28" s="10">
        <v>16404.592183095745</v>
      </c>
      <c r="H28" s="10">
        <v>18396.781910666519</v>
      </c>
      <c r="I28" s="10">
        <v>19463.652983877331</v>
      </c>
      <c r="J28" s="10">
        <v>19463.653072402001</v>
      </c>
      <c r="K28" s="10">
        <v>19463.65307531341</v>
      </c>
      <c r="L28" s="10">
        <v>19554.78167647422</v>
      </c>
      <c r="M28" s="10">
        <v>21373.611479272877</v>
      </c>
      <c r="N28" s="10">
        <v>21373.611482947879</v>
      </c>
      <c r="O28" s="10">
        <v>21327.111492195658</v>
      </c>
      <c r="P28" s="10">
        <v>22911.817300964987</v>
      </c>
      <c r="Q28" s="10">
        <v>22709.33754278905</v>
      </c>
      <c r="R28" s="10">
        <v>22731.604613022686</v>
      </c>
      <c r="S28" s="10">
        <v>22371.104619365567</v>
      </c>
      <c r="T28" s="10">
        <v>22322.804922478332</v>
      </c>
      <c r="U28" s="10">
        <v>22322.804930566457</v>
      </c>
      <c r="V28" s="10">
        <v>21757.826048610928</v>
      </c>
      <c r="W28" s="10">
        <v>21757.82536243512</v>
      </c>
      <c r="X28" s="10">
        <v>21514.025429145946</v>
      </c>
      <c r="Y28" s="10">
        <v>22395.911895499994</v>
      </c>
      <c r="Z28" s="10">
        <v>22461.97718898964</v>
      </c>
      <c r="AA28" s="10">
        <v>22461.977595286913</v>
      </c>
    </row>
    <row r="29" spans="1:34" s="36" customFormat="1" x14ac:dyDescent="0.35">
      <c r="A29" s="47" t="s">
        <v>25</v>
      </c>
      <c r="B29" s="47" t="s">
        <v>8</v>
      </c>
      <c r="C29" s="10">
        <v>4655.0129928588822</v>
      </c>
      <c r="D29" s="10">
        <v>10544.23787029041</v>
      </c>
      <c r="E29" s="10">
        <v>10766.895762102069</v>
      </c>
      <c r="F29" s="10">
        <v>11346.83562548155</v>
      </c>
      <c r="G29" s="10">
        <v>11346.835700528591</v>
      </c>
      <c r="H29" s="10">
        <v>13572.802191943212</v>
      </c>
      <c r="I29" s="10">
        <v>13572.802198090743</v>
      </c>
      <c r="J29" s="10">
        <v>15927.874851460581</v>
      </c>
      <c r="K29" s="10">
        <v>16415.726442953681</v>
      </c>
      <c r="L29" s="10">
        <v>16415.726443952277</v>
      </c>
      <c r="M29" s="10">
        <v>16418.169314320578</v>
      </c>
      <c r="N29" s="10">
        <v>16418.169314614377</v>
      </c>
      <c r="O29" s="10">
        <v>16418.169315753577</v>
      </c>
      <c r="P29" s="10">
        <v>16418.169598377081</v>
      </c>
      <c r="Q29" s="10">
        <v>16267.869945111424</v>
      </c>
      <c r="R29" s="10">
        <v>21188.648270258622</v>
      </c>
      <c r="S29" s="10">
        <v>21188.648765638623</v>
      </c>
      <c r="T29" s="10">
        <v>25119.624207218625</v>
      </c>
      <c r="U29" s="10">
        <v>25017.59931569274</v>
      </c>
      <c r="V29" s="10">
        <v>27443.00387569275</v>
      </c>
      <c r="W29" s="10">
        <v>27443.00387569275</v>
      </c>
      <c r="X29" s="10">
        <v>27443.00387569275</v>
      </c>
      <c r="Y29" s="10">
        <v>27354.605414166868</v>
      </c>
      <c r="Z29" s="10">
        <v>27249.3356475238</v>
      </c>
      <c r="AA29" s="10">
        <v>28158.421377523799</v>
      </c>
    </row>
    <row r="30" spans="1:34" s="36" customFormat="1" x14ac:dyDescent="0.35">
      <c r="A30" s="47" t="s">
        <v>25</v>
      </c>
      <c r="B30" s="47" t="s">
        <v>91</v>
      </c>
      <c r="C30" s="10">
        <v>585</v>
      </c>
      <c r="D30" s="10">
        <v>4461.3006239433998</v>
      </c>
      <c r="E30" s="10">
        <v>4482.4870693763996</v>
      </c>
      <c r="F30" s="10">
        <v>4482.4871033944</v>
      </c>
      <c r="G30" s="10">
        <v>4482.4871149724004</v>
      </c>
      <c r="H30" s="10">
        <v>4482.4871375954999</v>
      </c>
      <c r="I30" s="10">
        <v>4482.4871426031996</v>
      </c>
      <c r="J30" s="10">
        <v>6059.2659207751003</v>
      </c>
      <c r="K30" s="10">
        <v>6385.3617387631994</v>
      </c>
      <c r="L30" s="10">
        <v>6399.9093556232992</v>
      </c>
      <c r="M30" s="10">
        <v>6399.9094669301003</v>
      </c>
      <c r="N30" s="10">
        <v>6399.9098452441995</v>
      </c>
      <c r="O30" s="10">
        <v>6349.9099375572996</v>
      </c>
      <c r="P30" s="10">
        <v>6349.9100333674996</v>
      </c>
      <c r="Q30" s="10">
        <v>6349.9101692564</v>
      </c>
      <c r="R30" s="10">
        <v>6349.911049324699</v>
      </c>
      <c r="S30" s="10">
        <v>6349.9112607844991</v>
      </c>
      <c r="T30" s="10">
        <v>6991.046614201</v>
      </c>
      <c r="U30" s="10">
        <v>6991.0469999506995</v>
      </c>
      <c r="V30" s="10">
        <v>8442.0254215938003</v>
      </c>
      <c r="W30" s="10">
        <v>8442.0256841265</v>
      </c>
      <c r="X30" s="10">
        <v>5763.4001512499999</v>
      </c>
      <c r="Y30" s="10">
        <v>5742.2146088850004</v>
      </c>
      <c r="Z30" s="10">
        <v>5742.2182880743003</v>
      </c>
      <c r="AA30" s="10">
        <v>5742.2186314203</v>
      </c>
    </row>
    <row r="31" spans="1:34" s="36" customFormat="1" x14ac:dyDescent="0.35">
      <c r="A31" s="47" t="s">
        <v>25</v>
      </c>
      <c r="B31" s="47" t="s">
        <v>204</v>
      </c>
      <c r="C31" s="10">
        <v>240</v>
      </c>
      <c r="D31" s="10">
        <v>240</v>
      </c>
      <c r="E31" s="10">
        <v>240</v>
      </c>
      <c r="F31" s="10">
        <v>240</v>
      </c>
      <c r="G31" s="10">
        <v>740.06156597511995</v>
      </c>
      <c r="H31" s="10">
        <v>2780.0624352527502</v>
      </c>
      <c r="I31" s="10">
        <v>2780.0624859096697</v>
      </c>
      <c r="J31" s="10">
        <v>2780.0624950785905</v>
      </c>
      <c r="K31" s="10">
        <v>2780.0625337989604</v>
      </c>
      <c r="L31" s="10">
        <v>2780.0625568912797</v>
      </c>
      <c r="M31" s="10">
        <v>2780.0625924973901</v>
      </c>
      <c r="N31" s="10">
        <v>2780.0625995902001</v>
      </c>
      <c r="O31" s="10">
        <v>2780.0626055609296</v>
      </c>
      <c r="P31" s="10">
        <v>2780.0626154962993</v>
      </c>
      <c r="Q31" s="10">
        <v>2780.0626217366002</v>
      </c>
      <c r="R31" s="10">
        <v>2780.0626860561802</v>
      </c>
      <c r="S31" s="10">
        <v>2780.0627052660502</v>
      </c>
      <c r="T31" s="10">
        <v>2780.0630122209495</v>
      </c>
      <c r="U31" s="10">
        <v>2780.0631803418992</v>
      </c>
      <c r="V31" s="10">
        <v>2780.0641163329001</v>
      </c>
      <c r="W31" s="10">
        <v>2780.0641332495907</v>
      </c>
      <c r="X31" s="10">
        <v>2780.0645700138302</v>
      </c>
      <c r="Y31" s="10">
        <v>2780.0646153567</v>
      </c>
      <c r="Z31" s="10">
        <v>2780.06472791026</v>
      </c>
      <c r="AA31" s="10">
        <v>2780.064764357749</v>
      </c>
    </row>
    <row r="32" spans="1:34" s="36" customFormat="1" x14ac:dyDescent="0.35">
      <c r="A32" s="47" t="s">
        <v>25</v>
      </c>
      <c r="B32" s="47" t="s">
        <v>17</v>
      </c>
      <c r="C32" s="10">
        <v>118.09000200033175</v>
      </c>
      <c r="D32" s="10">
        <v>262.09999299049332</v>
      </c>
      <c r="E32" s="10">
        <v>448.0900065898893</v>
      </c>
      <c r="F32" s="10">
        <v>700.30000710487275</v>
      </c>
      <c r="G32" s="10">
        <v>1001.8099870681752</v>
      </c>
      <c r="H32" s="10">
        <v>1507.2999992370542</v>
      </c>
      <c r="I32" s="10">
        <v>1930.9000473022404</v>
      </c>
      <c r="J32" s="10">
        <v>2379.8999509811338</v>
      </c>
      <c r="K32" s="10">
        <v>2853.4000835418678</v>
      </c>
      <c r="L32" s="10">
        <v>3340.5899372100766</v>
      </c>
      <c r="M32" s="10">
        <v>3796.789957046507</v>
      </c>
      <c r="N32" s="10">
        <v>4296.689975738519</v>
      </c>
      <c r="O32" s="10">
        <v>4728.0100231170582</v>
      </c>
      <c r="P32" s="10">
        <v>5197.1899414062436</v>
      </c>
      <c r="Q32" s="10">
        <v>5704.600021362302</v>
      </c>
      <c r="R32" s="10">
        <v>6125.0102157592755</v>
      </c>
      <c r="S32" s="10">
        <v>6533.2901039123517</v>
      </c>
      <c r="T32" s="10">
        <v>6936.3902091979971</v>
      </c>
      <c r="U32" s="10">
        <v>7341.1001434326154</v>
      </c>
      <c r="V32" s="10">
        <v>7738.3000526428195</v>
      </c>
      <c r="W32" s="10">
        <v>8133.1001625061026</v>
      </c>
      <c r="X32" s="10">
        <v>8546.2101325988751</v>
      </c>
      <c r="Y32" s="10">
        <v>8924.9900436401367</v>
      </c>
      <c r="Z32" s="10">
        <v>9314.1898117065411</v>
      </c>
      <c r="AA32" s="10">
        <v>9685.6898460388165</v>
      </c>
    </row>
    <row r="33" spans="1:29" s="36" customFormat="1" x14ac:dyDescent="0.35">
      <c r="A33" s="53" t="s">
        <v>88</v>
      </c>
      <c r="B33" s="53"/>
      <c r="C33" s="27">
        <v>22402.821992814534</v>
      </c>
      <c r="D33" s="27">
        <v>40497.267457009453</v>
      </c>
      <c r="E33" s="27">
        <v>38610.806166957067</v>
      </c>
      <c r="F33" s="27">
        <v>41895.683070155676</v>
      </c>
      <c r="G33" s="27">
        <v>43074.785654239626</v>
      </c>
      <c r="H33" s="27">
        <v>47783.432787499441</v>
      </c>
      <c r="I33" s="27">
        <v>49059.224383736262</v>
      </c>
      <c r="J33" s="27">
        <v>52781.855062666058</v>
      </c>
      <c r="K33" s="27">
        <v>54653.815482716076</v>
      </c>
      <c r="L33" s="27">
        <v>55246.681601291421</v>
      </c>
      <c r="M33" s="27">
        <v>58363.335874569719</v>
      </c>
      <c r="N33" s="27">
        <v>59463.388201814261</v>
      </c>
      <c r="O33" s="27">
        <v>59798.208385169317</v>
      </c>
      <c r="P33" s="27">
        <v>61852.094549940513</v>
      </c>
      <c r="Q33" s="27">
        <v>62006.725378966388</v>
      </c>
      <c r="R33" s="27">
        <v>67607.379644102417</v>
      </c>
      <c r="S33" s="27">
        <v>67655.16029861405</v>
      </c>
      <c r="T33" s="27">
        <v>72582.071848551132</v>
      </c>
      <c r="U33" s="27">
        <v>72884.757497340179</v>
      </c>
      <c r="V33" s="27">
        <v>76899.580792880297</v>
      </c>
      <c r="W33" s="27">
        <v>76445.381555455286</v>
      </c>
      <c r="X33" s="27">
        <v>73936.06655028167</v>
      </c>
      <c r="Y33" s="27">
        <v>75087.149029869848</v>
      </c>
      <c r="Z33" s="27">
        <v>75437.148182995399</v>
      </c>
      <c r="AA33" s="27">
        <v>77963.062209361116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8126</v>
      </c>
      <c r="D36" s="10">
        <v>8126</v>
      </c>
      <c r="E36" s="10">
        <v>8126</v>
      </c>
      <c r="F36" s="10">
        <v>5576</v>
      </c>
      <c r="G36" s="10">
        <v>4467</v>
      </c>
      <c r="H36" s="10">
        <v>3177</v>
      </c>
      <c r="I36" s="10">
        <v>426</v>
      </c>
      <c r="J36" s="10">
        <v>426</v>
      </c>
      <c r="K36" s="10">
        <v>426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8999938964839</v>
      </c>
      <c r="Q38" s="10">
        <v>1212.8999938964839</v>
      </c>
      <c r="R38" s="10">
        <v>1068.5</v>
      </c>
      <c r="S38" s="10">
        <v>1068.5</v>
      </c>
      <c r="T38" s="10">
        <v>1068.5</v>
      </c>
      <c r="U38" s="10">
        <v>1068.5</v>
      </c>
      <c r="V38" s="10">
        <v>1068.5</v>
      </c>
      <c r="W38" s="10">
        <v>1068.5</v>
      </c>
      <c r="X38" s="10">
        <v>424</v>
      </c>
      <c r="Y38" s="10">
        <v>180</v>
      </c>
      <c r="Z38" s="10">
        <v>180</v>
      </c>
      <c r="AA38" s="10">
        <v>180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1954.5</v>
      </c>
      <c r="D40" s="10">
        <v>1954.5</v>
      </c>
      <c r="E40" s="10">
        <v>1954.5</v>
      </c>
      <c r="F40" s="10">
        <v>1954.5</v>
      </c>
      <c r="G40" s="10">
        <v>1954.5001075709399</v>
      </c>
      <c r="H40" s="10">
        <v>1954.5001174197901</v>
      </c>
      <c r="I40" s="10">
        <v>1954.50013038628</v>
      </c>
      <c r="J40" s="10">
        <v>1954.5002736722802</v>
      </c>
      <c r="K40" s="10">
        <v>1954.50030852692</v>
      </c>
      <c r="L40" s="10">
        <v>1531.0003309656299</v>
      </c>
      <c r="M40" s="10">
        <v>1414.00035394622</v>
      </c>
      <c r="N40" s="10">
        <v>1414.0003806787699</v>
      </c>
      <c r="O40" s="10">
        <v>1414.0004085600699</v>
      </c>
      <c r="P40" s="10">
        <v>1414.0004380021201</v>
      </c>
      <c r="Q40" s="10">
        <v>1414.0004684471901</v>
      </c>
      <c r="R40" s="10">
        <v>1414.0005048816699</v>
      </c>
      <c r="S40" s="10">
        <v>1414.0005394176001</v>
      </c>
      <c r="T40" s="10">
        <v>1414.00057853154</v>
      </c>
      <c r="U40" s="10">
        <v>1414.00062185718</v>
      </c>
      <c r="V40" s="10">
        <v>1414.0006715110001</v>
      </c>
      <c r="W40" s="10">
        <v>1414.0007227435401</v>
      </c>
      <c r="X40" s="10">
        <v>1414.0007759556499</v>
      </c>
      <c r="Y40" s="10">
        <v>865.00083542629</v>
      </c>
      <c r="Z40" s="10">
        <v>865.00090047703998</v>
      </c>
      <c r="AA40" s="10">
        <v>865.0009749582199</v>
      </c>
    </row>
    <row r="41" spans="1:29" s="36" customFormat="1" x14ac:dyDescent="0.35">
      <c r="A41" s="47" t="s">
        <v>26</v>
      </c>
      <c r="B41" s="47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316.79149999999998</v>
      </c>
      <c r="J42" s="10">
        <v>316.79149999999998</v>
      </c>
      <c r="K42" s="10">
        <v>319.51834000000002</v>
      </c>
      <c r="L42" s="10">
        <v>319.51834000000002</v>
      </c>
      <c r="M42" s="10">
        <v>1369.2644</v>
      </c>
      <c r="N42" s="10">
        <v>1369.2644</v>
      </c>
      <c r="O42" s="10">
        <v>1369.2644</v>
      </c>
      <c r="P42" s="10">
        <v>1369.2644</v>
      </c>
      <c r="Q42" s="10">
        <v>1369.2644</v>
      </c>
      <c r="R42" s="10">
        <v>1369.2644</v>
      </c>
      <c r="S42" s="10">
        <v>1369.2644</v>
      </c>
      <c r="T42" s="10">
        <v>1369.2644</v>
      </c>
      <c r="U42" s="10">
        <v>1369.2644</v>
      </c>
      <c r="V42" s="10">
        <v>2050.4521</v>
      </c>
      <c r="W42" s="10">
        <v>2050.4521</v>
      </c>
      <c r="X42" s="10">
        <v>2050.4521</v>
      </c>
      <c r="Y42" s="10">
        <v>2050.4521</v>
      </c>
      <c r="Z42" s="10">
        <v>2050.4521</v>
      </c>
      <c r="AA42" s="10">
        <v>2165.9636</v>
      </c>
    </row>
    <row r="43" spans="1:29" s="36" customFormat="1" x14ac:dyDescent="0.35">
      <c r="A43" s="47" t="s">
        <v>26</v>
      </c>
      <c r="B43" s="47" t="s">
        <v>9</v>
      </c>
      <c r="C43" s="10">
        <v>1551.4080238342265</v>
      </c>
      <c r="D43" s="10">
        <v>9676.3748711418375</v>
      </c>
      <c r="E43" s="10">
        <v>9779.3748763879757</v>
      </c>
      <c r="F43" s="10">
        <v>13164.245959607348</v>
      </c>
      <c r="G43" s="10">
        <v>13164.246591696738</v>
      </c>
      <c r="H43" s="10">
        <v>16755.836759732625</v>
      </c>
      <c r="I43" s="10">
        <v>20487.203508341951</v>
      </c>
      <c r="J43" s="10">
        <v>22366.248448139893</v>
      </c>
      <c r="K43" s="10">
        <v>24682.240454981442</v>
      </c>
      <c r="L43" s="10">
        <v>27517.342198229064</v>
      </c>
      <c r="M43" s="10">
        <v>29929.012844062687</v>
      </c>
      <c r="N43" s="10">
        <v>29929.012854155375</v>
      </c>
      <c r="O43" s="10">
        <v>31999.578978397727</v>
      </c>
      <c r="P43" s="10">
        <v>33849.881530835533</v>
      </c>
      <c r="Q43" s="10">
        <v>34551.93953812313</v>
      </c>
      <c r="R43" s="10">
        <v>36161.095545650132</v>
      </c>
      <c r="S43" s="10">
        <v>36161.095564451476</v>
      </c>
      <c r="T43" s="10">
        <v>36161.096337166258</v>
      </c>
      <c r="U43" s="10">
        <v>45761.382408298821</v>
      </c>
      <c r="V43" s="10">
        <v>45683.681822225422</v>
      </c>
      <c r="W43" s="10">
        <v>45230.791819395301</v>
      </c>
      <c r="X43" s="10">
        <v>56740.121860933257</v>
      </c>
      <c r="Y43" s="10">
        <v>65173.893938330759</v>
      </c>
      <c r="Z43" s="10">
        <v>68578.190942123751</v>
      </c>
      <c r="AA43" s="10">
        <v>68462.044747764798</v>
      </c>
    </row>
    <row r="44" spans="1:29" s="36" customFormat="1" x14ac:dyDescent="0.35">
      <c r="A44" s="47" t="s">
        <v>26</v>
      </c>
      <c r="B44" s="47" t="s">
        <v>8</v>
      </c>
      <c r="C44" s="10">
        <v>4013.7850074768025</v>
      </c>
      <c r="D44" s="10">
        <v>4013.7863083239181</v>
      </c>
      <c r="E44" s="10">
        <v>4013.7863129605366</v>
      </c>
      <c r="F44" s="10">
        <v>4013.7890870806427</v>
      </c>
      <c r="G44" s="10">
        <v>6439.2904320105717</v>
      </c>
      <c r="H44" s="10">
        <v>8047.0076161878933</v>
      </c>
      <c r="I44" s="10">
        <v>8047.0095932027016</v>
      </c>
      <c r="J44" s="10">
        <v>10596.877834392304</v>
      </c>
      <c r="K44" s="10">
        <v>14678.180224789803</v>
      </c>
      <c r="L44" s="10">
        <v>15866.066288760803</v>
      </c>
      <c r="M44" s="10">
        <v>19192.953289678801</v>
      </c>
      <c r="N44" s="10">
        <v>19192.953289934099</v>
      </c>
      <c r="O44" s="10">
        <v>19071.953313797501</v>
      </c>
      <c r="P44" s="10">
        <v>22648.390017076505</v>
      </c>
      <c r="Q44" s="10">
        <v>22648.390030728904</v>
      </c>
      <c r="R44" s="10">
        <v>23876.414635961803</v>
      </c>
      <c r="S44" s="10">
        <v>27384.564421567997</v>
      </c>
      <c r="T44" s="10">
        <v>30960.91982747681</v>
      </c>
      <c r="U44" s="10">
        <v>40707.454707476805</v>
      </c>
      <c r="V44" s="10">
        <v>49688.659007476803</v>
      </c>
      <c r="W44" s="10">
        <v>49487.559009002682</v>
      </c>
      <c r="X44" s="10">
        <v>54072.642498911126</v>
      </c>
      <c r="Y44" s="10">
        <v>66283.977808819574</v>
      </c>
      <c r="Z44" s="10">
        <v>65551.077807293696</v>
      </c>
      <c r="AA44" s="10">
        <v>67357.506105767825</v>
      </c>
    </row>
    <row r="45" spans="1:29" s="36" customFormat="1" x14ac:dyDescent="0.35">
      <c r="A45" s="47" t="s">
        <v>26</v>
      </c>
      <c r="B45" s="47" t="s">
        <v>91</v>
      </c>
      <c r="C45" s="10">
        <v>622</v>
      </c>
      <c r="D45" s="10">
        <v>1037.0422659000001</v>
      </c>
      <c r="E45" s="10">
        <v>1186.79152067</v>
      </c>
      <c r="F45" s="10">
        <v>1223.990196901</v>
      </c>
      <c r="G45" s="10">
        <v>1223.9901981170001</v>
      </c>
      <c r="H45" s="10">
        <v>1223.9902014039999</v>
      </c>
      <c r="I45" s="10">
        <v>1223.9902024620001</v>
      </c>
      <c r="J45" s="10">
        <v>1223.9903488549999</v>
      </c>
      <c r="K45" s="10">
        <v>1843.4156772010001</v>
      </c>
      <c r="L45" s="10">
        <v>2609.050996636</v>
      </c>
      <c r="M45" s="10">
        <v>2609.0512211719997</v>
      </c>
      <c r="N45" s="10">
        <v>2609.0512327329998</v>
      </c>
      <c r="O45" s="10">
        <v>2609.051354878</v>
      </c>
      <c r="P45" s="10">
        <v>2722.3815623999999</v>
      </c>
      <c r="Q45" s="10">
        <v>2622.3815860509999</v>
      </c>
      <c r="R45" s="10">
        <v>2622.381717153</v>
      </c>
      <c r="S45" s="10">
        <v>3704.8740324989999</v>
      </c>
      <c r="T45" s="10">
        <v>4438.2473532290005</v>
      </c>
      <c r="U45" s="10">
        <v>7633.1277365529995</v>
      </c>
      <c r="V45" s="10">
        <v>9676.7831710259998</v>
      </c>
      <c r="W45" s="10">
        <v>9262.7831965429996</v>
      </c>
      <c r="X45" s="10">
        <v>8997.7444241770008</v>
      </c>
      <c r="Y45" s="10">
        <v>8845.9974810110016</v>
      </c>
      <c r="Z45" s="10">
        <v>8808.7985081589995</v>
      </c>
      <c r="AA45" s="10">
        <v>8808.7985387459994</v>
      </c>
    </row>
    <row r="46" spans="1:29" s="36" customFormat="1" x14ac:dyDescent="0.35">
      <c r="A46" s="47" t="s">
        <v>26</v>
      </c>
      <c r="B46" s="47" t="s">
        <v>204</v>
      </c>
      <c r="C46" s="10">
        <v>570</v>
      </c>
      <c r="D46" s="10">
        <v>820</v>
      </c>
      <c r="E46" s="10">
        <v>820</v>
      </c>
      <c r="F46" s="10">
        <v>820</v>
      </c>
      <c r="G46" s="10">
        <v>1733.992785163</v>
      </c>
      <c r="H46" s="10">
        <v>1733.9928035982</v>
      </c>
      <c r="I46" s="10">
        <v>3731.9928149032003</v>
      </c>
      <c r="J46" s="10">
        <v>3731.9928206915006</v>
      </c>
      <c r="K46" s="10">
        <v>3731.9928421914001</v>
      </c>
      <c r="L46" s="10">
        <v>3731.9928618388999</v>
      </c>
      <c r="M46" s="10">
        <v>3731.9929903846</v>
      </c>
      <c r="N46" s="10">
        <v>3731.9929958678995</v>
      </c>
      <c r="O46" s="10">
        <v>3731.9930066929005</v>
      </c>
      <c r="P46" s="10">
        <v>3731.9930195601005</v>
      </c>
      <c r="Q46" s="10">
        <v>3731.9930254872002</v>
      </c>
      <c r="R46" s="10">
        <v>3731.993039731</v>
      </c>
      <c r="S46" s="10">
        <v>3731.9930649405001</v>
      </c>
      <c r="T46" s="10">
        <v>3731.9930990179996</v>
      </c>
      <c r="U46" s="10">
        <v>3731.9932137015999</v>
      </c>
      <c r="V46" s="10">
        <v>3731.9934832814997</v>
      </c>
      <c r="W46" s="10">
        <v>3731.9934841322001</v>
      </c>
      <c r="X46" s="10">
        <v>3731.9935106313997</v>
      </c>
      <c r="Y46" s="10">
        <v>3731.9935824556001</v>
      </c>
      <c r="Z46" s="10">
        <v>3731.9936271157003</v>
      </c>
      <c r="AA46" s="10">
        <v>3731.9936285623994</v>
      </c>
    </row>
    <row r="47" spans="1:29" s="36" customFormat="1" x14ac:dyDescent="0.35">
      <c r="A47" s="47" t="s">
        <v>26</v>
      </c>
      <c r="B47" s="47" t="s">
        <v>17</v>
      </c>
      <c r="C47" s="10">
        <v>56.299999237060497</v>
      </c>
      <c r="D47" s="10">
        <v>157.19999694824199</v>
      </c>
      <c r="E47" s="10">
        <v>285.70001220703102</v>
      </c>
      <c r="F47" s="10">
        <v>463.5</v>
      </c>
      <c r="G47" s="10">
        <v>681.70001220703102</v>
      </c>
      <c r="H47" s="10">
        <v>1043.19995117187</v>
      </c>
      <c r="I47" s="10">
        <v>1354.69995117187</v>
      </c>
      <c r="J47" s="10">
        <v>1679.5</v>
      </c>
      <c r="K47" s="10">
        <v>2021.80004882812</v>
      </c>
      <c r="L47" s="10">
        <v>2377.5</v>
      </c>
      <c r="M47" s="10">
        <v>2683.19995117187</v>
      </c>
      <c r="N47" s="10">
        <v>3041.19995117187</v>
      </c>
      <c r="O47" s="10">
        <v>3343</v>
      </c>
      <c r="P47" s="10">
        <v>3680.60009765625</v>
      </c>
      <c r="Q47" s="10">
        <v>4048.89990234375</v>
      </c>
      <c r="R47" s="10">
        <v>4351.39990234375</v>
      </c>
      <c r="S47" s="10">
        <v>4643.10009765625</v>
      </c>
      <c r="T47" s="10">
        <v>4933.2001953125</v>
      </c>
      <c r="U47" s="10">
        <v>5225.5</v>
      </c>
      <c r="V47" s="10">
        <v>5517.5</v>
      </c>
      <c r="W47" s="10">
        <v>5800.10009765625</v>
      </c>
      <c r="X47" s="10">
        <v>6108.7001953125</v>
      </c>
      <c r="Y47" s="10">
        <v>6387.7001953125</v>
      </c>
      <c r="Z47" s="10">
        <v>6675.39990234375</v>
      </c>
      <c r="AA47" s="10">
        <v>6954.60009765625</v>
      </c>
    </row>
    <row r="48" spans="1:29" s="36" customFormat="1" x14ac:dyDescent="0.35">
      <c r="A48" s="53" t="s">
        <v>88</v>
      </c>
      <c r="B48" s="53"/>
      <c r="C48" s="27">
        <v>18644.293025970452</v>
      </c>
      <c r="D48" s="27">
        <v>27535.20343773636</v>
      </c>
      <c r="E48" s="27">
        <v>27916.45271764791</v>
      </c>
      <c r="F48" s="27">
        <v>28966.325239011352</v>
      </c>
      <c r="G48" s="27">
        <v>31415.020122187649</v>
      </c>
      <c r="H48" s="27">
        <v>35685.827444936738</v>
      </c>
      <c r="I48" s="27">
        <v>39292.487695890362</v>
      </c>
      <c r="J48" s="27">
        <v>44046.201221173338</v>
      </c>
      <c r="K48" s="27">
        <v>51407.947891941047</v>
      </c>
      <c r="L48" s="27">
        <v>55702.771011852761</v>
      </c>
      <c r="M48" s="27">
        <v>62679.775045838534</v>
      </c>
      <c r="N48" s="27">
        <v>63037.775099963372</v>
      </c>
      <c r="O48" s="27">
        <v>64904.141457748563</v>
      </c>
      <c r="P48" s="27">
        <v>70695.411059426988</v>
      </c>
      <c r="Q48" s="27">
        <v>71665.768945077652</v>
      </c>
      <c r="R48" s="27">
        <v>74661.04974572135</v>
      </c>
      <c r="S48" s="27">
        <v>79543.392120532822</v>
      </c>
      <c r="T48" s="27">
        <v>84143.221790734111</v>
      </c>
      <c r="U48" s="27">
        <v>106911.22308788741</v>
      </c>
      <c r="V48" s="27">
        <v>118831.57025552074</v>
      </c>
      <c r="W48" s="27">
        <v>118046.18042947297</v>
      </c>
      <c r="X48" s="27">
        <v>133539.65536592092</v>
      </c>
      <c r="Y48" s="27">
        <v>153519.01594135573</v>
      </c>
      <c r="Z48" s="27">
        <v>156440.91378751295</v>
      </c>
      <c r="AA48" s="27">
        <v>158525.90769345549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4835</v>
      </c>
      <c r="D52" s="10">
        <v>4835</v>
      </c>
      <c r="E52" s="10">
        <v>4835</v>
      </c>
      <c r="F52" s="10">
        <v>2570</v>
      </c>
      <c r="G52" s="10">
        <v>1120</v>
      </c>
      <c r="H52" s="10">
        <v>1120</v>
      </c>
      <c r="I52" s="10">
        <v>112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</row>
    <row r="54" spans="1:29" s="36" customFormat="1" x14ac:dyDescent="0.35">
      <c r="A54" s="47" t="s">
        <v>27</v>
      </c>
      <c r="B54" s="47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1900</v>
      </c>
      <c r="D55" s="10">
        <v>1900</v>
      </c>
      <c r="E55" s="10">
        <v>1900</v>
      </c>
      <c r="F55" s="10">
        <v>1900.00011468959</v>
      </c>
      <c r="G55" s="10">
        <v>1900.00024989236</v>
      </c>
      <c r="H55" s="10">
        <v>1900.00025434085</v>
      </c>
      <c r="I55" s="10">
        <v>1900.0002647263641</v>
      </c>
      <c r="J55" s="10">
        <v>1900.0002914624949</v>
      </c>
      <c r="K55" s="10">
        <v>1900.0003536734298</v>
      </c>
      <c r="L55" s="10">
        <v>1730.0003614070399</v>
      </c>
      <c r="M55" s="10">
        <v>1730.0006598145499</v>
      </c>
      <c r="N55" s="10">
        <v>1730.000804879</v>
      </c>
      <c r="O55" s="10">
        <v>1730.0008094956499</v>
      </c>
      <c r="P55" s="10">
        <v>1730.00081490614</v>
      </c>
      <c r="Q55" s="10">
        <v>1730.0008208105401</v>
      </c>
      <c r="R55" s="10">
        <v>1290.0008276307501</v>
      </c>
      <c r="S55" s="10">
        <v>1290.0008343438999</v>
      </c>
      <c r="T55" s="10">
        <v>1290.0008416430801</v>
      </c>
      <c r="U55" s="10">
        <v>1196.00084918622</v>
      </c>
      <c r="V55" s="10">
        <v>1196.0008571194198</v>
      </c>
      <c r="W55" s="10">
        <v>1196.0008650145999</v>
      </c>
      <c r="X55" s="10">
        <v>1196.0008734778401</v>
      </c>
      <c r="Y55" s="10">
        <v>1196.0008866758399</v>
      </c>
      <c r="Z55" s="10">
        <v>612.00091609750007</v>
      </c>
      <c r="AA55" s="10">
        <v>612.00097281817</v>
      </c>
    </row>
    <row r="56" spans="1:29" s="36" customFormat="1" x14ac:dyDescent="0.35">
      <c r="A56" s="47" t="s">
        <v>27</v>
      </c>
      <c r="B56" s="47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43.84620000000001</v>
      </c>
      <c r="O57" s="10">
        <v>652.90106000000003</v>
      </c>
      <c r="P57" s="10">
        <v>750.2586</v>
      </c>
      <c r="Q57" s="10">
        <v>750.2586</v>
      </c>
      <c r="R57" s="10">
        <v>3162.1343000000002</v>
      </c>
      <c r="S57" s="10">
        <v>3162.1343000000002</v>
      </c>
      <c r="T57" s="10">
        <v>3162.1343000000002</v>
      </c>
      <c r="U57" s="10">
        <v>3162.1343000000002</v>
      </c>
      <c r="V57" s="10">
        <v>4571.1147000000001</v>
      </c>
      <c r="W57" s="10">
        <v>4571.1147000000001</v>
      </c>
      <c r="X57" s="10">
        <v>4571.1147000000001</v>
      </c>
      <c r="Y57" s="10">
        <v>4571.1147000000001</v>
      </c>
      <c r="Z57" s="10">
        <v>4571.1147000000001</v>
      </c>
      <c r="AA57" s="10">
        <v>6292.87</v>
      </c>
    </row>
    <row r="58" spans="1:29" s="36" customFormat="1" x14ac:dyDescent="0.35">
      <c r="A58" s="47" t="s">
        <v>27</v>
      </c>
      <c r="B58" s="47" t="s">
        <v>9</v>
      </c>
      <c r="C58" s="10">
        <v>4416.3599777221652</v>
      </c>
      <c r="D58" s="10">
        <v>7767.2913307268354</v>
      </c>
      <c r="E58" s="10">
        <v>8523.6913651588784</v>
      </c>
      <c r="F58" s="10">
        <v>12340.529893698029</v>
      </c>
      <c r="G58" s="10">
        <v>12481.580903779597</v>
      </c>
      <c r="H58" s="10">
        <v>14627.893134010868</v>
      </c>
      <c r="I58" s="10">
        <v>17541.279870352533</v>
      </c>
      <c r="J58" s="10">
        <v>19107.555961936097</v>
      </c>
      <c r="K58" s="10">
        <v>20440.55598156968</v>
      </c>
      <c r="L58" s="10">
        <v>20388.055986904128</v>
      </c>
      <c r="M58" s="10">
        <v>21863.055648677229</v>
      </c>
      <c r="N58" s="10">
        <v>21863.055661624829</v>
      </c>
      <c r="O58" s="10">
        <v>22863.055789966325</v>
      </c>
      <c r="P58" s="10">
        <v>23795.855995265385</v>
      </c>
      <c r="Q58" s="10">
        <v>24375.856096893975</v>
      </c>
      <c r="R58" s="10">
        <v>25375.855875509777</v>
      </c>
      <c r="S58" s="10">
        <v>25087.555883057183</v>
      </c>
      <c r="T58" s="10">
        <v>25087.556084719359</v>
      </c>
      <c r="U58" s="10">
        <v>25037.005886758954</v>
      </c>
      <c r="V58" s="10">
        <v>24713.20608487165</v>
      </c>
      <c r="W58" s="10">
        <v>24401.205886770127</v>
      </c>
      <c r="X58" s="10">
        <v>23537.645891277472</v>
      </c>
      <c r="Y58" s="10">
        <v>23537.645903597269</v>
      </c>
      <c r="Z58" s="10">
        <v>23297.64591820044</v>
      </c>
      <c r="AA58" s="10">
        <v>23268.945983388548</v>
      </c>
    </row>
    <row r="59" spans="1:29" s="36" customFormat="1" x14ac:dyDescent="0.35">
      <c r="A59" s="47" t="s">
        <v>27</v>
      </c>
      <c r="B59" s="47" t="s">
        <v>8</v>
      </c>
      <c r="C59" s="10">
        <v>1208.0730018615709</v>
      </c>
      <c r="D59" s="10">
        <v>3045.4048114621655</v>
      </c>
      <c r="E59" s="10">
        <v>3045.404816081546</v>
      </c>
      <c r="F59" s="10">
        <v>5299.2023334710757</v>
      </c>
      <c r="G59" s="10">
        <v>8871.5428174085537</v>
      </c>
      <c r="H59" s="10">
        <v>8952.1885340353856</v>
      </c>
      <c r="I59" s="10">
        <v>8954.951895160626</v>
      </c>
      <c r="J59" s="10">
        <v>8954.9518967408549</v>
      </c>
      <c r="K59" s="10">
        <v>12002.365505269125</v>
      </c>
      <c r="L59" s="10">
        <v>12002.365505334625</v>
      </c>
      <c r="M59" s="10">
        <v>12169.544978328626</v>
      </c>
      <c r="N59" s="10">
        <v>12169.544978350626</v>
      </c>
      <c r="O59" s="10">
        <v>12169.544978380625</v>
      </c>
      <c r="P59" s="10">
        <v>12491.098433692627</v>
      </c>
      <c r="Q59" s="10">
        <v>12491.098433692627</v>
      </c>
      <c r="R59" s="10">
        <v>12491.098483692627</v>
      </c>
      <c r="S59" s="10">
        <v>12491.098483692627</v>
      </c>
      <c r="T59" s="10">
        <v>12491.098613692628</v>
      </c>
      <c r="U59" s="10">
        <v>12491.098613692628</v>
      </c>
      <c r="V59" s="10">
        <v>12491.099953692627</v>
      </c>
      <c r="W59" s="10">
        <v>12380.619950335693</v>
      </c>
      <c r="X59" s="10">
        <v>12349.516949694824</v>
      </c>
      <c r="Y59" s="10">
        <v>12349.516989694825</v>
      </c>
      <c r="Z59" s="10">
        <v>12349.516989694825</v>
      </c>
      <c r="AA59" s="10">
        <v>12451.06149633789</v>
      </c>
    </row>
    <row r="60" spans="1:29" s="36" customFormat="1" x14ac:dyDescent="0.35">
      <c r="A60" s="47" t="s">
        <v>27</v>
      </c>
      <c r="B60" s="47" t="s">
        <v>91</v>
      </c>
      <c r="C60" s="10">
        <v>580.32999992370605</v>
      </c>
      <c r="D60" s="10">
        <v>1721.3799016601661</v>
      </c>
      <c r="E60" s="10">
        <v>2247.057243615156</v>
      </c>
      <c r="F60" s="10">
        <v>2962.1919554431061</v>
      </c>
      <c r="G60" s="10">
        <v>2962.1919716451062</v>
      </c>
      <c r="H60" s="10">
        <v>2962.1919968412062</v>
      </c>
      <c r="I60" s="10">
        <v>2962.1920035199059</v>
      </c>
      <c r="J60" s="10">
        <v>2962.1929783803062</v>
      </c>
      <c r="K60" s="10">
        <v>3821.5202267615059</v>
      </c>
      <c r="L60" s="10">
        <v>3766.1902773020001</v>
      </c>
      <c r="M60" s="10">
        <v>3766.1907289421001</v>
      </c>
      <c r="N60" s="10">
        <v>3766.1907874977001</v>
      </c>
      <c r="O60" s="10">
        <v>3766.1908622661995</v>
      </c>
      <c r="P60" s="10">
        <v>3766.1919432477998</v>
      </c>
      <c r="Q60" s="10">
        <v>3761.1920459841999</v>
      </c>
      <c r="R60" s="10">
        <v>3761.1924463572004</v>
      </c>
      <c r="S60" s="10">
        <v>3761.1925930051002</v>
      </c>
      <c r="T60" s="10">
        <v>3461.1927954061002</v>
      </c>
      <c r="U60" s="10">
        <v>3461.1930257339</v>
      </c>
      <c r="V60" s="10">
        <v>3261.1953355129999</v>
      </c>
      <c r="W60" s="10">
        <v>3261.1955075851001</v>
      </c>
      <c r="X60" s="10">
        <v>2590.1469386803001</v>
      </c>
      <c r="Y60" s="10">
        <v>2414.4715549124003</v>
      </c>
      <c r="Z60" s="10">
        <v>1699.3397594655999</v>
      </c>
      <c r="AA60" s="10">
        <v>1699.3404656728001</v>
      </c>
    </row>
    <row r="61" spans="1:29" s="36" customFormat="1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1100.0028178513001</v>
      </c>
      <c r="H61" s="10">
        <v>1100.0028194046999</v>
      </c>
      <c r="I61" s="10">
        <v>1100.0028194597</v>
      </c>
      <c r="J61" s="10">
        <v>1100.0028194739</v>
      </c>
      <c r="K61" s="10">
        <v>1100.0028195006</v>
      </c>
      <c r="L61" s="10">
        <v>1100.0028195161999</v>
      </c>
      <c r="M61" s="10">
        <v>1100.0028195679999</v>
      </c>
      <c r="N61" s="10">
        <v>1100.0028196378</v>
      </c>
      <c r="O61" s="10">
        <v>1100.0028196933999</v>
      </c>
      <c r="P61" s="10">
        <v>1100.0028218151999</v>
      </c>
      <c r="Q61" s="10">
        <v>1100.0028219407</v>
      </c>
      <c r="R61" s="10">
        <v>1100.0028231932999</v>
      </c>
      <c r="S61" s="10">
        <v>1100.0028244178</v>
      </c>
      <c r="T61" s="10">
        <v>1100.0028271668</v>
      </c>
      <c r="U61" s="10">
        <v>1100.0028293698999</v>
      </c>
      <c r="V61" s="10">
        <v>1100.0028396197999</v>
      </c>
      <c r="W61" s="10">
        <v>1100.002840958</v>
      </c>
      <c r="X61" s="10">
        <v>1100.0028424908</v>
      </c>
      <c r="Y61" s="10">
        <v>1100.0028478934</v>
      </c>
      <c r="Z61" s="10">
        <v>1100.0028527759</v>
      </c>
      <c r="AA61" s="10">
        <v>1100.0028621943</v>
      </c>
    </row>
    <row r="62" spans="1:29" s="36" customFormat="1" x14ac:dyDescent="0.35">
      <c r="A62" s="47" t="s">
        <v>27</v>
      </c>
      <c r="B62" s="47" t="s">
        <v>17</v>
      </c>
      <c r="C62" s="10">
        <v>100.800003051757</v>
      </c>
      <c r="D62" s="10">
        <v>206</v>
      </c>
      <c r="E62" s="10">
        <v>335.29998779296801</v>
      </c>
      <c r="F62" s="10">
        <v>500.39999389648398</v>
      </c>
      <c r="G62" s="10">
        <v>701.29998779296795</v>
      </c>
      <c r="H62" s="10">
        <v>1036.30004882812</v>
      </c>
      <c r="I62" s="10">
        <v>1315.30004882812</v>
      </c>
      <c r="J62" s="10">
        <v>1593.59997558593</v>
      </c>
      <c r="K62" s="10">
        <v>1880.40002441406</v>
      </c>
      <c r="L62" s="10">
        <v>2178.10009765625</v>
      </c>
      <c r="M62" s="10">
        <v>2475.60009765625</v>
      </c>
      <c r="N62" s="10">
        <v>2803.30004882812</v>
      </c>
      <c r="O62" s="10">
        <v>3097.69995117187</v>
      </c>
      <c r="P62" s="10">
        <v>3416.5</v>
      </c>
      <c r="Q62" s="10">
        <v>3762.5</v>
      </c>
      <c r="R62" s="10">
        <v>4064.69995117187</v>
      </c>
      <c r="S62" s="10">
        <v>4362.39990234375</v>
      </c>
      <c r="T62" s="10">
        <v>4662.7998046875</v>
      </c>
      <c r="U62" s="10">
        <v>4970.5</v>
      </c>
      <c r="V62" s="10">
        <v>5285.2001953125</v>
      </c>
      <c r="W62" s="10">
        <v>5614.60009765625</v>
      </c>
      <c r="X62" s="10">
        <v>5960.39990234375</v>
      </c>
      <c r="Y62" s="10">
        <v>6285.60009765625</v>
      </c>
      <c r="Z62" s="10">
        <v>6625.60009765625</v>
      </c>
      <c r="AA62" s="10">
        <v>6959.89990234375</v>
      </c>
    </row>
    <row r="63" spans="1:29" s="36" customFormat="1" x14ac:dyDescent="0.35">
      <c r="A63" s="53" t="s">
        <v>88</v>
      </c>
      <c r="B63" s="53"/>
      <c r="C63" s="27">
        <v>15819.582971572871</v>
      </c>
      <c r="D63" s="27">
        <v>22254.096032862839</v>
      </c>
      <c r="E63" s="27">
        <v>23665.473401662221</v>
      </c>
      <c r="F63" s="27">
        <v>28351.344280211953</v>
      </c>
      <c r="G63" s="27">
        <v>31915.638737383553</v>
      </c>
      <c r="H63" s="27">
        <v>34477.596776474798</v>
      </c>
      <c r="I63" s="27">
        <v>37672.746891060917</v>
      </c>
      <c r="J63" s="27">
        <v>38397.323912593252</v>
      </c>
      <c r="K63" s="27">
        <v>43923.864900202083</v>
      </c>
      <c r="L63" s="27">
        <v>43943.735037133913</v>
      </c>
      <c r="M63" s="27">
        <v>45883.414922000426</v>
      </c>
      <c r="N63" s="27">
        <v>46354.961289831735</v>
      </c>
      <c r="O63" s="27">
        <v>48158.416259987738</v>
      </c>
      <c r="P63" s="27">
        <v>49828.928597940831</v>
      </c>
      <c r="Q63" s="27">
        <v>50749.928808335717</v>
      </c>
      <c r="R63" s="27">
        <v>53524.004696569194</v>
      </c>
      <c r="S63" s="27">
        <v>53533.404809874031</v>
      </c>
      <c r="T63" s="27">
        <v>53533.805256329142</v>
      </c>
      <c r="U63" s="27">
        <v>53696.955493755268</v>
      </c>
      <c r="V63" s="27">
        <v>54896.83995514267</v>
      </c>
      <c r="W63" s="27">
        <v>54803.75983733344</v>
      </c>
      <c r="X63" s="27">
        <v>53583.848086978658</v>
      </c>
      <c r="Y63" s="27">
        <v>53733.372969443662</v>
      </c>
      <c r="Z63" s="27">
        <v>52534.24122290418</v>
      </c>
      <c r="AA63" s="27">
        <v>54663.141671769132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</row>
    <row r="69" spans="1:29" s="36" customFormat="1" x14ac:dyDescent="0.35">
      <c r="A69" s="47" t="s">
        <v>28</v>
      </c>
      <c r="B69" s="47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1583.8599815368646</v>
      </c>
      <c r="D70" s="10">
        <v>1583.8599815368646</v>
      </c>
      <c r="E70" s="10">
        <v>1583.8599815368646</v>
      </c>
      <c r="F70" s="10">
        <v>1583.8600845054145</v>
      </c>
      <c r="G70" s="10">
        <v>1583.8600918086545</v>
      </c>
      <c r="H70" s="10">
        <v>1583.8600993755047</v>
      </c>
      <c r="I70" s="10">
        <v>1201.3601123983544</v>
      </c>
      <c r="J70" s="10">
        <v>1201.3602553896303</v>
      </c>
      <c r="K70" s="10">
        <v>924.50030517364235</v>
      </c>
      <c r="L70" s="10">
        <v>924.50032747903242</v>
      </c>
      <c r="M70" s="10">
        <v>924.5003556846624</v>
      </c>
      <c r="N70" s="10">
        <v>844.5003779033724</v>
      </c>
      <c r="O70" s="10">
        <v>844.50040550277242</v>
      </c>
      <c r="P70" s="10">
        <v>844.50045778553249</v>
      </c>
      <c r="Q70" s="10">
        <v>844.50047518946235</v>
      </c>
      <c r="R70" s="10">
        <v>844.50050348241234</v>
      </c>
      <c r="S70" s="10">
        <v>844.50053579182236</v>
      </c>
      <c r="T70" s="10">
        <v>844.50057439855243</v>
      </c>
      <c r="U70" s="10">
        <v>844.50061779585235</v>
      </c>
      <c r="V70" s="10">
        <v>844.50066749751238</v>
      </c>
      <c r="W70" s="10">
        <v>634.50071845738239</v>
      </c>
      <c r="X70" s="10">
        <v>511.30077448879047</v>
      </c>
      <c r="Y70" s="10">
        <v>357.30083391437046</v>
      </c>
      <c r="Z70" s="10">
        <v>357.30089901092043</v>
      </c>
      <c r="AA70" s="10">
        <v>357.30097322216039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286.60059999999999</v>
      </c>
      <c r="J72" s="10">
        <v>297.99540000000002</v>
      </c>
      <c r="K72" s="10">
        <v>465.44655999999998</v>
      </c>
      <c r="L72" s="10">
        <v>465.44655999999998</v>
      </c>
      <c r="M72" s="10">
        <v>1016.5779</v>
      </c>
      <c r="N72" s="10">
        <v>1167.8516</v>
      </c>
      <c r="O72" s="10">
        <v>1167.8516</v>
      </c>
      <c r="P72" s="10">
        <v>1167.8516</v>
      </c>
      <c r="Q72" s="10">
        <v>1167.8516</v>
      </c>
      <c r="R72" s="10">
        <v>1857.5414000000001</v>
      </c>
      <c r="S72" s="10">
        <v>1857.5414000000001</v>
      </c>
      <c r="T72" s="10">
        <v>2131.4580000000001</v>
      </c>
      <c r="U72" s="10">
        <v>2131.4580000000001</v>
      </c>
      <c r="V72" s="10">
        <v>3656.6543000000001</v>
      </c>
      <c r="W72" s="10">
        <v>3656.6543000000001</v>
      </c>
      <c r="X72" s="10">
        <v>3656.6543000000001</v>
      </c>
      <c r="Y72" s="10">
        <v>3656.6543000000001</v>
      </c>
      <c r="Z72" s="10">
        <v>3656.6543000000001</v>
      </c>
      <c r="AA72" s="10">
        <v>3656.6543000000001</v>
      </c>
    </row>
    <row r="73" spans="1:29" s="36" customFormat="1" x14ac:dyDescent="0.35">
      <c r="A73" s="47" t="s">
        <v>28</v>
      </c>
      <c r="B73" s="47" t="s">
        <v>9</v>
      </c>
      <c r="C73" s="10">
        <v>2762.2100105285604</v>
      </c>
      <c r="D73" s="10">
        <v>4618.7417549966003</v>
      </c>
      <c r="E73" s="10">
        <v>4995.1200245906102</v>
      </c>
      <c r="F73" s="10">
        <v>6177.0182325475498</v>
      </c>
      <c r="G73" s="10">
        <v>7340.7317473545299</v>
      </c>
      <c r="H73" s="10">
        <v>10768.960560405252</v>
      </c>
      <c r="I73" s="10">
        <v>12391.438106049503</v>
      </c>
      <c r="J73" s="10">
        <v>12391.445382495851</v>
      </c>
      <c r="K73" s="10">
        <v>12391.44543246773</v>
      </c>
      <c r="L73" s="10">
        <v>12292.74547163798</v>
      </c>
      <c r="M73" s="10">
        <v>12292.745574127666</v>
      </c>
      <c r="N73" s="10">
        <v>12024.845578709659</v>
      </c>
      <c r="O73" s="10">
        <v>11840.045680590772</v>
      </c>
      <c r="P73" s="10">
        <v>16956.528480018675</v>
      </c>
      <c r="Q73" s="10">
        <v>16797.528486142382</v>
      </c>
      <c r="R73" s="10">
        <v>16670.637907158278</v>
      </c>
      <c r="S73" s="10">
        <v>16631.637921811282</v>
      </c>
      <c r="T73" s="10">
        <v>20332.435511540141</v>
      </c>
      <c r="U73" s="10">
        <v>20332.435516020283</v>
      </c>
      <c r="V73" s="10">
        <v>20118.575633730823</v>
      </c>
      <c r="W73" s="10">
        <v>20118.575639092182</v>
      </c>
      <c r="X73" s="10">
        <v>19775.375639784659</v>
      </c>
      <c r="Y73" s="10">
        <v>20232.70213592763</v>
      </c>
      <c r="Z73" s="10">
        <v>23268.312307720691</v>
      </c>
      <c r="AA73" s="10">
        <v>28051.537785321845</v>
      </c>
    </row>
    <row r="74" spans="1:29" s="36" customFormat="1" x14ac:dyDescent="0.35">
      <c r="A74" s="47" t="s">
        <v>28</v>
      </c>
      <c r="B74" s="47" t="s">
        <v>8</v>
      </c>
      <c r="C74" s="10">
        <v>699.61999702453591</v>
      </c>
      <c r="D74" s="10">
        <v>3040.5667286009748</v>
      </c>
      <c r="E74" s="10">
        <v>3040.5667304593348</v>
      </c>
      <c r="F74" s="10">
        <v>3107.2635538623458</v>
      </c>
      <c r="G74" s="10">
        <v>4756.6006907682158</v>
      </c>
      <c r="H74" s="10">
        <v>4756.6009969806846</v>
      </c>
      <c r="I74" s="10">
        <v>8071.9481667851851</v>
      </c>
      <c r="J74" s="10">
        <v>11313.254463978657</v>
      </c>
      <c r="K74" s="10">
        <v>13648.079891003577</v>
      </c>
      <c r="L74" s="10">
        <v>13868.313064724138</v>
      </c>
      <c r="M74" s="10">
        <v>14026.618272857075</v>
      </c>
      <c r="N74" s="10">
        <v>14026.618273252885</v>
      </c>
      <c r="O74" s="10">
        <v>14026.618275189127</v>
      </c>
      <c r="P74" s="10">
        <v>18187.459283681575</v>
      </c>
      <c r="Q74" s="10">
        <v>18187.459287160276</v>
      </c>
      <c r="R74" s="10">
        <v>18187.459308416826</v>
      </c>
      <c r="S74" s="10">
        <v>18187.459314514737</v>
      </c>
      <c r="T74" s="10">
        <v>28255.450609105093</v>
      </c>
      <c r="U74" s="10">
        <v>28255.450611319793</v>
      </c>
      <c r="V74" s="10">
        <v>37316.9488818311</v>
      </c>
      <c r="W74" s="10">
        <v>37046.948883213096</v>
      </c>
      <c r="X74" s="10">
        <v>37039.568884696659</v>
      </c>
      <c r="Y74" s="10">
        <v>37039.568893948657</v>
      </c>
      <c r="Z74" s="10">
        <v>36960.368902462913</v>
      </c>
      <c r="AA74" s="10">
        <v>42885.061614602419</v>
      </c>
    </row>
    <row r="75" spans="1:29" s="36" customFormat="1" x14ac:dyDescent="0.35">
      <c r="A75" s="47" t="s">
        <v>28</v>
      </c>
      <c r="B75" s="47" t="s">
        <v>91</v>
      </c>
      <c r="C75" s="10">
        <v>530.06999921798706</v>
      </c>
      <c r="D75" s="10">
        <v>1452.280825915987</v>
      </c>
      <c r="E75" s="10">
        <v>1452.280829226987</v>
      </c>
      <c r="F75" s="10">
        <v>1619.9582864309871</v>
      </c>
      <c r="G75" s="10">
        <v>1619.958289636987</v>
      </c>
      <c r="H75" s="10">
        <v>1619.9582946123869</v>
      </c>
      <c r="I75" s="10">
        <v>1589.9582976652871</v>
      </c>
      <c r="J75" s="10">
        <v>4020.3766691204869</v>
      </c>
      <c r="K75" s="10">
        <v>4549.4709815729875</v>
      </c>
      <c r="L75" s="10">
        <v>4876.461690506987</v>
      </c>
      <c r="M75" s="10">
        <v>4900.7397853959865</v>
      </c>
      <c r="N75" s="10">
        <v>4900.7397968274872</v>
      </c>
      <c r="O75" s="10">
        <v>4900.7398217826867</v>
      </c>
      <c r="P75" s="10">
        <v>4900.7399119156871</v>
      </c>
      <c r="Q75" s="10">
        <v>4900.7399352727871</v>
      </c>
      <c r="R75" s="10">
        <v>4900.739963470387</v>
      </c>
      <c r="S75" s="10">
        <v>4900.7399929863868</v>
      </c>
      <c r="T75" s="10">
        <v>8011.6394934320606</v>
      </c>
      <c r="U75" s="10">
        <v>8011.6395286020606</v>
      </c>
      <c r="V75" s="10">
        <v>10932.605033365062</v>
      </c>
      <c r="W75" s="10">
        <v>10651.605048717061</v>
      </c>
      <c r="X75" s="10">
        <v>10000.394510338061</v>
      </c>
      <c r="Y75" s="10">
        <v>10000.394537431061</v>
      </c>
      <c r="Z75" s="10">
        <v>9832.7165793670611</v>
      </c>
      <c r="AA75" s="10">
        <v>9781.9166778970011</v>
      </c>
    </row>
    <row r="76" spans="1:29" s="36" customFormat="1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96.800003051757798</v>
      </c>
      <c r="D77" s="10">
        <v>143</v>
      </c>
      <c r="E77" s="10">
        <v>194.80000305175699</v>
      </c>
      <c r="F77" s="10">
        <v>263.70001220703102</v>
      </c>
      <c r="G77" s="10">
        <v>344.20001220703102</v>
      </c>
      <c r="H77" s="10">
        <v>477.79998779296801</v>
      </c>
      <c r="I77" s="10">
        <v>594.5</v>
      </c>
      <c r="J77" s="10">
        <v>713.09997558593705</v>
      </c>
      <c r="K77" s="10">
        <v>831.40002441406205</v>
      </c>
      <c r="L77" s="10">
        <v>950.29998779296795</v>
      </c>
      <c r="M77" s="10">
        <v>1071.5</v>
      </c>
      <c r="N77" s="10">
        <v>1189.59997558593</v>
      </c>
      <c r="O77" s="10">
        <v>1291.69995117187</v>
      </c>
      <c r="P77" s="10">
        <v>1409.80004882812</v>
      </c>
      <c r="Q77" s="10">
        <v>1543</v>
      </c>
      <c r="R77" s="10">
        <v>1654.40002441406</v>
      </c>
      <c r="S77" s="10">
        <v>1760.5</v>
      </c>
      <c r="T77" s="10">
        <v>1863.90002441406</v>
      </c>
      <c r="U77" s="10">
        <v>1966.69995117187</v>
      </c>
      <c r="V77" s="10">
        <v>2067.19995117187</v>
      </c>
      <c r="W77" s="10">
        <v>2171.89990234375</v>
      </c>
      <c r="X77" s="10">
        <v>2277.19995117187</v>
      </c>
      <c r="Y77" s="10">
        <v>2376.89990234375</v>
      </c>
      <c r="Z77" s="10">
        <v>2479.69995117187</v>
      </c>
      <c r="AA77" s="10">
        <v>2578.80004882812</v>
      </c>
    </row>
    <row r="78" spans="1:29" s="36" customFormat="1" x14ac:dyDescent="0.35">
      <c r="A78" s="53" t="s">
        <v>88</v>
      </c>
      <c r="B78" s="53"/>
      <c r="C78" s="27">
        <v>7181.5599913597052</v>
      </c>
      <c r="D78" s="27">
        <v>12347.449291050427</v>
      </c>
      <c r="E78" s="27">
        <v>11975.627568865555</v>
      </c>
      <c r="F78" s="27">
        <v>13280.800169553328</v>
      </c>
      <c r="G78" s="27">
        <v>16174.350831775417</v>
      </c>
      <c r="H78" s="27">
        <v>19736.179939166799</v>
      </c>
      <c r="I78" s="27">
        <v>24664.805282898331</v>
      </c>
      <c r="J78" s="27">
        <v>30466.532146570564</v>
      </c>
      <c r="K78" s="27">
        <v>33339.343194631998</v>
      </c>
      <c r="L78" s="27">
        <v>33906.767102141108</v>
      </c>
      <c r="M78" s="27">
        <v>34761.681888065388</v>
      </c>
      <c r="N78" s="27">
        <v>34683.155602279337</v>
      </c>
      <c r="O78" s="27">
        <v>34600.455734237228</v>
      </c>
      <c r="P78" s="27">
        <v>43466.879782229596</v>
      </c>
      <c r="Q78" s="27">
        <v>43441.079783764908</v>
      </c>
      <c r="R78" s="27">
        <v>44115.279106941962</v>
      </c>
      <c r="S78" s="27">
        <v>44182.379165104227</v>
      </c>
      <c r="T78" s="27">
        <v>61439.384212889912</v>
      </c>
      <c r="U78" s="27">
        <v>61542.184224909855</v>
      </c>
      <c r="V78" s="27">
        <v>74936.484467596369</v>
      </c>
      <c r="W78" s="27">
        <v>74280.184491823471</v>
      </c>
      <c r="X78" s="27">
        <v>73260.494060480036</v>
      </c>
      <c r="Y78" s="27">
        <v>73663.52060356547</v>
      </c>
      <c r="Z78" s="27">
        <v>76555.052939733461</v>
      </c>
      <c r="AA78" s="27">
        <v>87311.271399871548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178</v>
      </c>
      <c r="D85" s="10">
        <v>178</v>
      </c>
      <c r="E85" s="10">
        <v>178</v>
      </c>
      <c r="F85" s="10">
        <v>178</v>
      </c>
      <c r="G85" s="10">
        <v>178.00010684951999</v>
      </c>
      <c r="H85" s="10">
        <v>178.00011681281501</v>
      </c>
      <c r="I85" s="10">
        <v>178.00013091929</v>
      </c>
      <c r="J85" s="10">
        <v>178.00027355483499</v>
      </c>
      <c r="K85" s="10">
        <v>178.00031155402999</v>
      </c>
      <c r="L85" s="10">
        <v>178.00033068262999</v>
      </c>
      <c r="M85" s="10">
        <v>178.00045774548002</v>
      </c>
      <c r="N85" s="10">
        <v>178.00047016198999</v>
      </c>
      <c r="O85" s="10">
        <v>178.00047719656001</v>
      </c>
      <c r="P85" s="10">
        <v>178.0022395716</v>
      </c>
      <c r="Q85" s="10">
        <v>178.00224540299999</v>
      </c>
      <c r="R85" s="10">
        <v>178.00225293864</v>
      </c>
      <c r="S85" s="10">
        <v>58.00225940995</v>
      </c>
      <c r="T85" s="10">
        <v>58.002266290760005</v>
      </c>
      <c r="U85" s="10">
        <v>58.00227420585</v>
      </c>
      <c r="V85" s="10">
        <v>58.002283168699996</v>
      </c>
      <c r="W85" s="10">
        <v>58.002292393250002</v>
      </c>
      <c r="X85" s="10">
        <v>58.002301747899999</v>
      </c>
      <c r="Y85" s="10">
        <v>58.002311876949996</v>
      </c>
      <c r="Z85" s="10">
        <v>58.002322675999999</v>
      </c>
      <c r="AA85" s="10">
        <v>58.00233578796</v>
      </c>
    </row>
    <row r="86" spans="1:34" s="36" customFormat="1" x14ac:dyDescent="0.35">
      <c r="A86" s="47" t="s">
        <v>29</v>
      </c>
      <c r="B86" s="47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3.843242</v>
      </c>
      <c r="J87" s="10">
        <v>30.173964999999999</v>
      </c>
      <c r="K87" s="10">
        <v>37.305590000000002</v>
      </c>
      <c r="L87" s="10">
        <v>37.305594999999997</v>
      </c>
      <c r="M87" s="10">
        <v>72.177980000000005</v>
      </c>
      <c r="N87" s="10">
        <v>175.45780999999999</v>
      </c>
      <c r="O87" s="10">
        <v>175.45780999999999</v>
      </c>
      <c r="P87" s="10">
        <v>175.45782</v>
      </c>
      <c r="Q87" s="10">
        <v>175.45782</v>
      </c>
      <c r="R87" s="10">
        <v>493.63803000000001</v>
      </c>
      <c r="S87" s="10">
        <v>683.68110000000001</v>
      </c>
      <c r="T87" s="10">
        <v>683.68110000000001</v>
      </c>
      <c r="U87" s="10">
        <v>683.68110000000001</v>
      </c>
      <c r="V87" s="10">
        <v>683.68110000000001</v>
      </c>
      <c r="W87" s="10">
        <v>683.68110000000001</v>
      </c>
      <c r="X87" s="10">
        <v>683.68110000000001</v>
      </c>
      <c r="Y87" s="10">
        <v>683.68110000000001</v>
      </c>
      <c r="Z87" s="10">
        <v>683.68115</v>
      </c>
      <c r="AA87" s="10">
        <v>964.09466999999995</v>
      </c>
    </row>
    <row r="88" spans="1:34" s="36" customFormat="1" x14ac:dyDescent="0.35">
      <c r="A88" s="47" t="s">
        <v>29</v>
      </c>
      <c r="B88" s="47" t="s">
        <v>9</v>
      </c>
      <c r="C88" s="10">
        <v>563.34999847412098</v>
      </c>
      <c r="D88" s="10">
        <v>563.35010751572099</v>
      </c>
      <c r="E88" s="10">
        <v>846.55830892311087</v>
      </c>
      <c r="F88" s="10">
        <v>1574.1725193234511</v>
      </c>
      <c r="G88" s="10">
        <v>3382.9948395444512</v>
      </c>
      <c r="H88" s="10">
        <v>5960.448593348121</v>
      </c>
      <c r="I88" s="10">
        <v>11504.668850574151</v>
      </c>
      <c r="J88" s="10">
        <v>13319.074946205452</v>
      </c>
      <c r="K88" s="10">
        <v>14726.534507773318</v>
      </c>
      <c r="L88" s="10">
        <v>14726.534508491919</v>
      </c>
      <c r="M88" s="10">
        <v>15022.08251054802</v>
      </c>
      <c r="N88" s="10">
        <v>15022.08251132941</v>
      </c>
      <c r="O88" s="10">
        <v>15022.08251237528</v>
      </c>
      <c r="P88" s="10">
        <v>19991.812598058576</v>
      </c>
      <c r="Q88" s="10">
        <v>19991.812600594651</v>
      </c>
      <c r="R88" s="10">
        <v>20587.634260081264</v>
      </c>
      <c r="S88" s="10">
        <v>20587.634262635227</v>
      </c>
      <c r="T88" s="10">
        <v>20587.634263397238</v>
      </c>
      <c r="U88" s="10">
        <v>20587.634264677454</v>
      </c>
      <c r="V88" s="10">
        <v>20587.634368941752</v>
      </c>
      <c r="W88" s="10">
        <v>20443.634371357752</v>
      </c>
      <c r="X88" s="10">
        <v>20443.634373290668</v>
      </c>
      <c r="Y88" s="10">
        <v>20443.63438301444</v>
      </c>
      <c r="Z88" s="10">
        <v>20443.63441586636</v>
      </c>
      <c r="AA88" s="10">
        <v>25412.659485768992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1.2581421E-4</v>
      </c>
      <c r="F89" s="10">
        <v>4.2814700000000003E-4</v>
      </c>
      <c r="G89" s="10">
        <v>6.5567306000000004E-4</v>
      </c>
      <c r="H89" s="10">
        <v>7.8548669000000002E-4</v>
      </c>
      <c r="I89" s="10">
        <v>300.03354656639999</v>
      </c>
      <c r="J89" s="10">
        <v>450.02744904799994</v>
      </c>
      <c r="K89" s="10">
        <v>1623.5572699999998</v>
      </c>
      <c r="L89" s="10">
        <v>1623.5572699999998</v>
      </c>
      <c r="M89" s="10">
        <v>1623.5572699999998</v>
      </c>
      <c r="N89" s="10">
        <v>1623.5572699999998</v>
      </c>
      <c r="O89" s="10">
        <v>1623.5572699999998</v>
      </c>
      <c r="P89" s="10">
        <v>1623.55744</v>
      </c>
      <c r="Q89" s="10">
        <v>1623.55745</v>
      </c>
      <c r="R89" s="10">
        <v>8096.0842699999994</v>
      </c>
      <c r="S89" s="10">
        <v>8096.0842699999994</v>
      </c>
      <c r="T89" s="10">
        <v>8096.0844699999998</v>
      </c>
      <c r="U89" s="10">
        <v>8096.0844699999998</v>
      </c>
      <c r="V89" s="10">
        <v>8096.0844900000002</v>
      </c>
      <c r="W89" s="10">
        <v>8096.0844900000002</v>
      </c>
      <c r="X89" s="10">
        <v>8096.0844900000002</v>
      </c>
      <c r="Y89" s="10">
        <v>8096.0844999999999</v>
      </c>
      <c r="Z89" s="10">
        <v>8096.0844999999999</v>
      </c>
      <c r="AA89" s="10">
        <v>18700.112999999998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2.9637644999999999E-4</v>
      </c>
      <c r="E90" s="10">
        <v>3.6176375999999997E-4</v>
      </c>
      <c r="F90" s="10">
        <v>4.6472655999999998E-4</v>
      </c>
      <c r="G90" s="10">
        <v>5.9191488999999994E-4</v>
      </c>
      <c r="H90" s="10">
        <v>6.5214389000000002E-4</v>
      </c>
      <c r="I90" s="10">
        <v>6.8284802000000003E-4</v>
      </c>
      <c r="J90" s="10">
        <v>5.7336399999999999E-3</v>
      </c>
      <c r="K90" s="10">
        <v>5.7651585E-3</v>
      </c>
      <c r="L90" s="10">
        <v>5.7819753000000005E-3</v>
      </c>
      <c r="M90" s="10">
        <v>5.8421809000000005E-3</v>
      </c>
      <c r="N90" s="10">
        <v>5.8646519000000001E-3</v>
      </c>
      <c r="O90" s="10">
        <v>5.8908433000000003E-3</v>
      </c>
      <c r="P90" s="10">
        <v>1.56562126E-2</v>
      </c>
      <c r="Q90" s="10">
        <v>1.5689553500000002E-2</v>
      </c>
      <c r="R90" s="10">
        <v>1.7616536999999998E-2</v>
      </c>
      <c r="S90" s="10">
        <v>1.7689215000000001E-2</v>
      </c>
      <c r="T90" s="10">
        <v>1.7732722999999999E-2</v>
      </c>
      <c r="U90" s="10">
        <v>1.7775065600000001E-2</v>
      </c>
      <c r="V90" s="10">
        <v>1.8159226000000001E-2</v>
      </c>
      <c r="W90" s="10">
        <v>1.8200755999999998E-2</v>
      </c>
      <c r="X90" s="10">
        <v>1.7935224999999999E-2</v>
      </c>
      <c r="Y90" s="10">
        <v>1.7940554000000001E-2</v>
      </c>
      <c r="Z90" s="10">
        <v>1.7910174000000001E-2</v>
      </c>
      <c r="AA90" s="10">
        <v>3.2326352000000003E-2</v>
      </c>
    </row>
    <row r="91" spans="1:34" s="36" customFormat="1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335.58399736400003</v>
      </c>
      <c r="H91" s="10">
        <v>371.01745013470003</v>
      </c>
      <c r="I91" s="10">
        <v>2321.0011195857001</v>
      </c>
      <c r="J91" s="10">
        <v>2321.0022029950001</v>
      </c>
      <c r="K91" s="10">
        <v>2321.00220962</v>
      </c>
      <c r="L91" s="10">
        <v>2321.002211046</v>
      </c>
      <c r="M91" s="10">
        <v>2321.0022784289999</v>
      </c>
      <c r="N91" s="10">
        <v>2321.0022787026001</v>
      </c>
      <c r="O91" s="10">
        <v>2321.0022787957</v>
      </c>
      <c r="P91" s="10">
        <v>2321.0035324267001</v>
      </c>
      <c r="Q91" s="10">
        <v>2321.0035325070003</v>
      </c>
      <c r="R91" s="10">
        <v>2321.0035348976999</v>
      </c>
      <c r="S91" s="10">
        <v>2321.0035450821997</v>
      </c>
      <c r="T91" s="10">
        <v>2321.0035452013999</v>
      </c>
      <c r="U91" s="10">
        <v>2321.0035453953001</v>
      </c>
      <c r="V91" s="10">
        <v>2321.0035653599998</v>
      </c>
      <c r="W91" s="10">
        <v>2321.0035654436997</v>
      </c>
      <c r="X91" s="10">
        <v>2321.0035655020001</v>
      </c>
      <c r="Y91" s="10">
        <v>2321.0035659770001</v>
      </c>
      <c r="Z91" s="10">
        <v>2321.0035672108997</v>
      </c>
      <c r="AA91" s="10">
        <v>2321.0040694939999</v>
      </c>
      <c r="AE91" s="6"/>
      <c r="AF91" s="6"/>
      <c r="AG91" s="6"/>
      <c r="AH91" s="6"/>
    </row>
    <row r="92" spans="1:34" s="36" customFormat="1" x14ac:dyDescent="0.35">
      <c r="A92" s="47" t="s">
        <v>29</v>
      </c>
      <c r="B92" s="47" t="s">
        <v>17</v>
      </c>
      <c r="C92" s="10">
        <v>2.70000004768371</v>
      </c>
      <c r="D92" s="10">
        <v>5.9000000953674299</v>
      </c>
      <c r="E92" s="10">
        <v>10.800000190734799</v>
      </c>
      <c r="F92" s="10">
        <v>18.100000381469702</v>
      </c>
      <c r="G92" s="10">
        <v>28.399999618530199</v>
      </c>
      <c r="H92" s="10">
        <v>45.5</v>
      </c>
      <c r="I92" s="10">
        <v>61.299999237060497</v>
      </c>
      <c r="J92" s="10">
        <v>78.599998474121094</v>
      </c>
      <c r="K92" s="10">
        <v>97.599998474121094</v>
      </c>
      <c r="L92" s="10">
        <v>118.300003051757</v>
      </c>
      <c r="M92" s="10">
        <v>138.80000305175699</v>
      </c>
      <c r="N92" s="10">
        <v>161.80000305175699</v>
      </c>
      <c r="O92" s="10">
        <v>183.5</v>
      </c>
      <c r="P92" s="10">
        <v>208.100006103515</v>
      </c>
      <c r="Q92" s="10">
        <v>236.30000305175699</v>
      </c>
      <c r="R92" s="10">
        <v>262.20001220703102</v>
      </c>
      <c r="S92" s="10">
        <v>285.5</v>
      </c>
      <c r="T92" s="10">
        <v>309.39999389648398</v>
      </c>
      <c r="U92" s="10">
        <v>334.39999389648398</v>
      </c>
      <c r="V92" s="10">
        <v>359.89999389648398</v>
      </c>
      <c r="W92" s="10">
        <v>385.79998779296801</v>
      </c>
      <c r="X92" s="10">
        <v>413.20001220703102</v>
      </c>
      <c r="Y92" s="10">
        <v>439.100006103515</v>
      </c>
      <c r="Z92" s="10">
        <v>466.20001220703102</v>
      </c>
      <c r="AA92" s="10">
        <v>492.79998779296801</v>
      </c>
      <c r="AE92" s="6"/>
      <c r="AF92" s="6"/>
      <c r="AG92" s="6"/>
      <c r="AH92" s="6"/>
    </row>
    <row r="93" spans="1:34" s="36" customFormat="1" x14ac:dyDescent="0.35">
      <c r="A93" s="53" t="s">
        <v>88</v>
      </c>
      <c r="B93" s="53"/>
      <c r="C93" s="27">
        <v>3503.0499985218048</v>
      </c>
      <c r="D93" s="27">
        <v>3506.2504039875384</v>
      </c>
      <c r="E93" s="27">
        <v>3794.3587966918158</v>
      </c>
      <c r="F93" s="27">
        <v>4529.27341257848</v>
      </c>
      <c r="G93" s="27">
        <v>6683.9801909644511</v>
      </c>
      <c r="H93" s="27">
        <v>9313.9675979262156</v>
      </c>
      <c r="I93" s="27">
        <v>17137.847571730621</v>
      </c>
      <c r="J93" s="27">
        <v>19135.884568917409</v>
      </c>
      <c r="K93" s="27">
        <v>21743.005652579974</v>
      </c>
      <c r="L93" s="27">
        <v>21763.705700247607</v>
      </c>
      <c r="M93" s="27">
        <v>22114.626341955161</v>
      </c>
      <c r="N93" s="27">
        <v>22240.906207897657</v>
      </c>
      <c r="O93" s="27">
        <v>22262.60623921084</v>
      </c>
      <c r="P93" s="27">
        <v>27256.949292372992</v>
      </c>
      <c r="Q93" s="27">
        <v>27285.149341109907</v>
      </c>
      <c r="R93" s="27">
        <v>34697.579976661633</v>
      </c>
      <c r="S93" s="27">
        <v>34790.923126342379</v>
      </c>
      <c r="T93" s="27">
        <v>34814.823371508886</v>
      </c>
      <c r="U93" s="27">
        <v>34839.82342324069</v>
      </c>
      <c r="V93" s="27">
        <v>34865.323960592941</v>
      </c>
      <c r="W93" s="27">
        <v>34747.224007743673</v>
      </c>
      <c r="X93" s="27">
        <v>34774.6237779726</v>
      </c>
      <c r="Y93" s="27">
        <v>34800.523807525911</v>
      </c>
      <c r="Z93" s="27">
        <v>34827.623878134291</v>
      </c>
      <c r="AA93" s="27">
        <v>50707.705875195912</v>
      </c>
      <c r="AB93" s="6"/>
      <c r="AC93" s="6"/>
      <c r="AE93" s="6"/>
      <c r="AF93" s="6"/>
      <c r="AG93" s="6"/>
      <c r="AH93" s="6"/>
    </row>
    <row r="94" spans="1:34" s="36" customFormat="1" collapsed="1" x14ac:dyDescent="0.3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E94" s="6"/>
      <c r="AF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2317.3999991416931</v>
      </c>
      <c r="D98" s="10">
        <v>4278.4016359385832</v>
      </c>
      <c r="E98" s="10">
        <v>4628.4038351791187</v>
      </c>
      <c r="F98" s="10">
        <v>4953.405526319114</v>
      </c>
      <c r="G98" s="10">
        <v>4953.4055408312033</v>
      </c>
      <c r="H98" s="10">
        <v>5657.5900944290634</v>
      </c>
      <c r="I98" s="10">
        <v>5627.5903036412537</v>
      </c>
      <c r="J98" s="10">
        <v>6242.0058865399224</v>
      </c>
      <c r="K98" s="10">
        <v>7480.8014473689227</v>
      </c>
      <c r="L98" s="10">
        <v>7812.6180208038268</v>
      </c>
      <c r="M98" s="10">
        <v>9567.7853715816691</v>
      </c>
      <c r="N98" s="10">
        <v>9878.7441935990864</v>
      </c>
      <c r="O98" s="10">
        <v>10123.959382993897</v>
      </c>
      <c r="P98" s="10">
        <v>12129.851180107597</v>
      </c>
      <c r="Q98" s="10">
        <v>12024.851301611086</v>
      </c>
      <c r="R98" s="10">
        <v>12532.493354651588</v>
      </c>
      <c r="S98" s="10">
        <v>13793.944595853887</v>
      </c>
      <c r="T98" s="10">
        <v>14806.081266996762</v>
      </c>
      <c r="U98" s="10">
        <v>17611.210380814962</v>
      </c>
      <c r="V98" s="10">
        <v>18236.75805798146</v>
      </c>
      <c r="W98" s="10">
        <v>17673.853601989264</v>
      </c>
      <c r="X98" s="10">
        <v>17663.852528013762</v>
      </c>
      <c r="Y98" s="10">
        <v>17661.851165571359</v>
      </c>
      <c r="Z98" s="10">
        <v>17336.85024334646</v>
      </c>
      <c r="AA98" s="10">
        <v>17286.050809253902</v>
      </c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05</v>
      </c>
      <c r="C99" s="10">
        <v>1310</v>
      </c>
      <c r="D99" s="10">
        <v>1560</v>
      </c>
      <c r="E99" s="10">
        <v>1560</v>
      </c>
      <c r="F99" s="10">
        <v>1560</v>
      </c>
      <c r="G99" s="10">
        <v>4060.2492828824429</v>
      </c>
      <c r="H99" s="10">
        <v>6283.84337540447</v>
      </c>
      <c r="I99" s="10">
        <v>8281.8446924751206</v>
      </c>
      <c r="J99" s="10">
        <v>8281.8448270876197</v>
      </c>
      <c r="K99" s="10">
        <v>8302.4682584486</v>
      </c>
      <c r="L99" s="10">
        <v>8619.7970045387283</v>
      </c>
      <c r="M99" s="10">
        <v>8838.1007168399283</v>
      </c>
      <c r="N99" s="10">
        <v>9294.9891644465679</v>
      </c>
      <c r="O99" s="10">
        <v>9497.5271070991294</v>
      </c>
      <c r="P99" s="10">
        <v>9497.5289135365092</v>
      </c>
      <c r="Q99" s="10">
        <v>9497.5290231415074</v>
      </c>
      <c r="R99" s="10">
        <v>9498.6139771791586</v>
      </c>
      <c r="S99" s="10">
        <v>9656.6115962008989</v>
      </c>
      <c r="T99" s="10">
        <v>9902.6985640513594</v>
      </c>
      <c r="U99" s="10">
        <v>9902.6987440727207</v>
      </c>
      <c r="V99" s="10">
        <v>9930.7283250766395</v>
      </c>
      <c r="W99" s="10">
        <v>9930.7283589900399</v>
      </c>
      <c r="X99" s="10">
        <v>9939.589737820188</v>
      </c>
      <c r="Y99" s="10">
        <v>9939.6147873784503</v>
      </c>
      <c r="Z99" s="10">
        <v>9939.6149985553002</v>
      </c>
      <c r="AA99" s="10">
        <v>10320.862377434249</v>
      </c>
    </row>
    <row r="100" spans="1:34" x14ac:dyDescent="0.35">
      <c r="A100" s="47" t="s">
        <v>18</v>
      </c>
      <c r="B100" s="47" t="s">
        <v>24</v>
      </c>
      <c r="C100" s="10">
        <v>465.39000433683248</v>
      </c>
      <c r="D100" s="10">
        <v>865.09001588821138</v>
      </c>
      <c r="E100" s="10">
        <v>1338.8099944591499</v>
      </c>
      <c r="F100" s="10">
        <v>1937.0899634361251</v>
      </c>
      <c r="G100" s="10">
        <v>2620.4099330902081</v>
      </c>
      <c r="H100" s="10">
        <v>3743.7900648117038</v>
      </c>
      <c r="I100" s="10">
        <v>4673.6000175475947</v>
      </c>
      <c r="J100" s="10">
        <v>5606.6999645232981</v>
      </c>
      <c r="K100" s="10">
        <v>6613.0000181197993</v>
      </c>
      <c r="L100" s="10">
        <v>7696.0900516509901</v>
      </c>
      <c r="M100" s="10">
        <v>8891.709892272931</v>
      </c>
      <c r="N100" s="10">
        <v>10188.000249862664</v>
      </c>
      <c r="O100" s="10">
        <v>11325.399921417236</v>
      </c>
      <c r="P100" s="10">
        <v>12553.699930191025</v>
      </c>
      <c r="Q100" s="10">
        <v>13871.810102462759</v>
      </c>
      <c r="R100" s="10">
        <v>15003.499759674056</v>
      </c>
      <c r="S100" s="10">
        <v>16132.999950408923</v>
      </c>
      <c r="T100" s="10">
        <v>17247.200256347653</v>
      </c>
      <c r="U100" s="10">
        <v>18392.88990402221</v>
      </c>
      <c r="V100" s="10">
        <v>19547.200016021718</v>
      </c>
      <c r="W100" s="10">
        <v>20775.400131225586</v>
      </c>
      <c r="X100" s="10">
        <v>22044.500186920162</v>
      </c>
      <c r="Y100" s="10">
        <v>23192.489864349365</v>
      </c>
      <c r="Z100" s="10">
        <v>24355.99977111816</v>
      </c>
      <c r="AA100" s="10">
        <v>25520.000026702877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585</v>
      </c>
      <c r="D103" s="10">
        <v>4461.3006239433998</v>
      </c>
      <c r="E103" s="10">
        <v>4482.4870693764005</v>
      </c>
      <c r="F103" s="10">
        <v>4482.4871033944</v>
      </c>
      <c r="G103" s="10">
        <v>4482.4871149724004</v>
      </c>
      <c r="H103" s="10">
        <v>4482.4871375954999</v>
      </c>
      <c r="I103" s="10">
        <v>4482.4871426032005</v>
      </c>
      <c r="J103" s="10">
        <v>6059.2659207751003</v>
      </c>
      <c r="K103" s="10">
        <v>6385.3617387632003</v>
      </c>
      <c r="L103" s="10">
        <v>6399.9093556233001</v>
      </c>
      <c r="M103" s="10">
        <v>6399.9094669301003</v>
      </c>
      <c r="N103" s="10">
        <v>6399.9098452441995</v>
      </c>
      <c r="O103" s="10">
        <v>6349.9099375572996</v>
      </c>
      <c r="P103" s="10">
        <v>6349.9100333674996</v>
      </c>
      <c r="Q103" s="10">
        <v>6349.9101692564</v>
      </c>
      <c r="R103" s="10">
        <v>6349.9110493246999</v>
      </c>
      <c r="S103" s="10">
        <v>6349.9112607844991</v>
      </c>
      <c r="T103" s="10">
        <v>6991.046614201</v>
      </c>
      <c r="U103" s="10">
        <v>6991.0469999506995</v>
      </c>
      <c r="V103" s="10">
        <v>8442.0254215938003</v>
      </c>
      <c r="W103" s="10">
        <v>8442.0256841265</v>
      </c>
      <c r="X103" s="10">
        <v>5763.4001512499999</v>
      </c>
      <c r="Y103" s="10">
        <v>5742.2146088850004</v>
      </c>
      <c r="Z103" s="10">
        <v>5742.2182880743003</v>
      </c>
      <c r="AA103" s="10">
        <v>5742.2186314203</v>
      </c>
    </row>
    <row r="104" spans="1:34" x14ac:dyDescent="0.35">
      <c r="A104" s="47" t="s">
        <v>25</v>
      </c>
      <c r="B104" s="47" t="s">
        <v>205</v>
      </c>
      <c r="C104" s="10">
        <v>840</v>
      </c>
      <c r="D104" s="10">
        <v>840</v>
      </c>
      <c r="E104" s="10">
        <v>840</v>
      </c>
      <c r="F104" s="10">
        <v>840</v>
      </c>
      <c r="G104" s="10">
        <v>1340.0615659751199</v>
      </c>
      <c r="H104" s="10">
        <v>3380.0624352527502</v>
      </c>
      <c r="I104" s="10">
        <v>3380.0624859096702</v>
      </c>
      <c r="J104" s="10">
        <v>3380.06249507859</v>
      </c>
      <c r="K104" s="10">
        <v>3380.06253379896</v>
      </c>
      <c r="L104" s="10">
        <v>3380.0625568912801</v>
      </c>
      <c r="M104" s="10">
        <v>3380.0625924973901</v>
      </c>
      <c r="N104" s="10">
        <v>3380.0625995902001</v>
      </c>
      <c r="O104" s="10">
        <v>3380.06260556093</v>
      </c>
      <c r="P104" s="10">
        <v>3380.0626154963002</v>
      </c>
      <c r="Q104" s="10">
        <v>3380.0626217365998</v>
      </c>
      <c r="R104" s="10">
        <v>3380.0626860561802</v>
      </c>
      <c r="S104" s="10">
        <v>3380.0627052660502</v>
      </c>
      <c r="T104" s="10">
        <v>3380.06301222095</v>
      </c>
      <c r="U104" s="10">
        <v>3380.0631803419001</v>
      </c>
      <c r="V104" s="10">
        <v>3380.0641163329001</v>
      </c>
      <c r="W104" s="10">
        <v>3380.0641332495902</v>
      </c>
      <c r="X104" s="10">
        <v>3380.0645700138302</v>
      </c>
      <c r="Y104" s="10">
        <v>3380.0646153567</v>
      </c>
      <c r="Z104" s="10">
        <v>3380.06472791026</v>
      </c>
      <c r="AA104" s="10">
        <v>3380.0647643577499</v>
      </c>
    </row>
    <row r="105" spans="1:34" x14ac:dyDescent="0.35">
      <c r="A105" s="47" t="s">
        <v>25</v>
      </c>
      <c r="B105" s="47" t="s">
        <v>24</v>
      </c>
      <c r="C105" s="10">
        <v>118.09000200033175</v>
      </c>
      <c r="D105" s="10">
        <v>262.09999299049332</v>
      </c>
      <c r="E105" s="10">
        <v>448.0900065898893</v>
      </c>
      <c r="F105" s="10">
        <v>700.30000710487275</v>
      </c>
      <c r="G105" s="10">
        <v>1001.8099870681752</v>
      </c>
      <c r="H105" s="10">
        <v>1507.2999992370542</v>
      </c>
      <c r="I105" s="10">
        <v>1930.9000473022404</v>
      </c>
      <c r="J105" s="10">
        <v>2379.8999509811338</v>
      </c>
      <c r="K105" s="10">
        <v>2853.4000835418678</v>
      </c>
      <c r="L105" s="10">
        <v>3340.5899372100766</v>
      </c>
      <c r="M105" s="10">
        <v>3796.789957046507</v>
      </c>
      <c r="N105" s="10">
        <v>4296.689975738519</v>
      </c>
      <c r="O105" s="10">
        <v>4728.0100231170582</v>
      </c>
      <c r="P105" s="10">
        <v>5197.1899414062436</v>
      </c>
      <c r="Q105" s="10">
        <v>5704.600021362302</v>
      </c>
      <c r="R105" s="10">
        <v>6125.0102157592755</v>
      </c>
      <c r="S105" s="10">
        <v>6533.2901039123517</v>
      </c>
      <c r="T105" s="10">
        <v>6936.3902091979971</v>
      </c>
      <c r="U105" s="10">
        <v>7341.1001434326154</v>
      </c>
      <c r="V105" s="10">
        <v>7738.3000526428195</v>
      </c>
      <c r="W105" s="10">
        <v>8133.1001625061026</v>
      </c>
      <c r="X105" s="10">
        <v>8546.2101325988751</v>
      </c>
      <c r="Y105" s="10">
        <v>8924.9900436401367</v>
      </c>
      <c r="Z105" s="10">
        <v>9314.1898117065411</v>
      </c>
      <c r="AA105" s="10">
        <v>9685.6898460388165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622</v>
      </c>
      <c r="D108" s="10">
        <v>1037.0422659000001</v>
      </c>
      <c r="E108" s="10">
        <v>1186.79152067</v>
      </c>
      <c r="F108" s="10">
        <v>1223.990196901</v>
      </c>
      <c r="G108" s="10">
        <v>1223.9901981170001</v>
      </c>
      <c r="H108" s="10">
        <v>1223.9902014039999</v>
      </c>
      <c r="I108" s="10">
        <v>1223.9902024620001</v>
      </c>
      <c r="J108" s="10">
        <v>1223.9903488549999</v>
      </c>
      <c r="K108" s="10">
        <v>1843.4156772010001</v>
      </c>
      <c r="L108" s="10">
        <v>2609.050996636</v>
      </c>
      <c r="M108" s="10">
        <v>2609.0512211719997</v>
      </c>
      <c r="N108" s="10">
        <v>2609.0512327329998</v>
      </c>
      <c r="O108" s="10">
        <v>2609.051354878</v>
      </c>
      <c r="P108" s="10">
        <v>2722.3815623999999</v>
      </c>
      <c r="Q108" s="10">
        <v>2622.3815860509999</v>
      </c>
      <c r="R108" s="10">
        <v>2622.381717153</v>
      </c>
      <c r="S108" s="10">
        <v>3704.8740324989999</v>
      </c>
      <c r="T108" s="10">
        <v>4438.2473532290005</v>
      </c>
      <c r="U108" s="10">
        <v>7633.1277365529995</v>
      </c>
      <c r="V108" s="10">
        <v>9676.7831710259998</v>
      </c>
      <c r="W108" s="10">
        <v>9262.7831965429996</v>
      </c>
      <c r="X108" s="10">
        <v>8997.7444241770008</v>
      </c>
      <c r="Y108" s="10">
        <v>8845.9974810110016</v>
      </c>
      <c r="Z108" s="10">
        <v>8808.7985081589995</v>
      </c>
      <c r="AA108" s="10">
        <v>8808.7985387459994</v>
      </c>
    </row>
    <row r="109" spans="1:34" x14ac:dyDescent="0.35">
      <c r="A109" s="47" t="s">
        <v>26</v>
      </c>
      <c r="B109" s="47" t="s">
        <v>205</v>
      </c>
      <c r="C109" s="10">
        <v>470</v>
      </c>
      <c r="D109" s="10">
        <v>720</v>
      </c>
      <c r="E109" s="10">
        <v>720</v>
      </c>
      <c r="F109" s="10">
        <v>720</v>
      </c>
      <c r="G109" s="10">
        <v>1633.992785163</v>
      </c>
      <c r="H109" s="10">
        <v>1633.9928035982</v>
      </c>
      <c r="I109" s="10">
        <v>3631.9928149031998</v>
      </c>
      <c r="J109" s="10">
        <v>3631.9928206915001</v>
      </c>
      <c r="K109" s="10">
        <v>3631.9928421914001</v>
      </c>
      <c r="L109" s="10">
        <v>3631.9928618389004</v>
      </c>
      <c r="M109" s="10">
        <v>3631.9929903846</v>
      </c>
      <c r="N109" s="10">
        <v>3631.9929958678999</v>
      </c>
      <c r="O109" s="10">
        <v>3631.9930066929001</v>
      </c>
      <c r="P109" s="10">
        <v>3631.9930195601</v>
      </c>
      <c r="Q109" s="10">
        <v>3631.9930254871997</v>
      </c>
      <c r="R109" s="10">
        <v>3631.993039731</v>
      </c>
      <c r="S109" s="10">
        <v>3631.9930649405001</v>
      </c>
      <c r="T109" s="10">
        <v>3631.9930990180001</v>
      </c>
      <c r="U109" s="10">
        <v>3631.9932137015999</v>
      </c>
      <c r="V109" s="10">
        <v>3631.9934832814997</v>
      </c>
      <c r="W109" s="10">
        <v>3631.9934841322001</v>
      </c>
      <c r="X109" s="10">
        <v>3631.9935106314001</v>
      </c>
      <c r="Y109" s="10">
        <v>3631.9935824555996</v>
      </c>
      <c r="Z109" s="10">
        <v>3631.9936271156998</v>
      </c>
      <c r="AA109" s="10">
        <v>3631.9936285623999</v>
      </c>
    </row>
    <row r="110" spans="1:34" x14ac:dyDescent="0.35">
      <c r="A110" s="47" t="s">
        <v>26</v>
      </c>
      <c r="B110" s="47" t="s">
        <v>24</v>
      </c>
      <c r="C110" s="10">
        <v>56.299999237060497</v>
      </c>
      <c r="D110" s="10">
        <v>157.19999694824199</v>
      </c>
      <c r="E110" s="10">
        <v>285.70001220703102</v>
      </c>
      <c r="F110" s="10">
        <v>463.5</v>
      </c>
      <c r="G110" s="10">
        <v>681.70001220703102</v>
      </c>
      <c r="H110" s="10">
        <v>1043.19995117187</v>
      </c>
      <c r="I110" s="10">
        <v>1354.69995117187</v>
      </c>
      <c r="J110" s="10">
        <v>1679.5</v>
      </c>
      <c r="K110" s="10">
        <v>2021.80004882812</v>
      </c>
      <c r="L110" s="10">
        <v>2377.5</v>
      </c>
      <c r="M110" s="10">
        <v>2683.19995117187</v>
      </c>
      <c r="N110" s="10">
        <v>3041.19995117187</v>
      </c>
      <c r="O110" s="10">
        <v>3343</v>
      </c>
      <c r="P110" s="10">
        <v>3680.60009765625</v>
      </c>
      <c r="Q110" s="10">
        <v>4048.89990234375</v>
      </c>
      <c r="R110" s="10">
        <v>4351.39990234375</v>
      </c>
      <c r="S110" s="10">
        <v>4643.10009765625</v>
      </c>
      <c r="T110" s="10">
        <v>4933.2001953125</v>
      </c>
      <c r="U110" s="10">
        <v>5225.5</v>
      </c>
      <c r="V110" s="10">
        <v>5517.5</v>
      </c>
      <c r="W110" s="10">
        <v>5800.10009765625</v>
      </c>
      <c r="X110" s="10">
        <v>6108.7001953125</v>
      </c>
      <c r="Y110" s="10">
        <v>6387.7001953125</v>
      </c>
      <c r="Z110" s="10">
        <v>6675.39990234375</v>
      </c>
      <c r="AA110" s="10">
        <v>6954.60009765625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580.32999992370605</v>
      </c>
      <c r="D113" s="10">
        <v>1721.3799016601661</v>
      </c>
      <c r="E113" s="10">
        <v>2247.057243615156</v>
      </c>
      <c r="F113" s="10">
        <v>2962.1919554431061</v>
      </c>
      <c r="G113" s="10">
        <v>2962.1919716451062</v>
      </c>
      <c r="H113" s="10">
        <v>2962.1919968412058</v>
      </c>
      <c r="I113" s="10">
        <v>2962.1920035199064</v>
      </c>
      <c r="J113" s="10">
        <v>2962.1929783803062</v>
      </c>
      <c r="K113" s="10">
        <v>3821.5202267615059</v>
      </c>
      <c r="L113" s="10">
        <v>3766.1902773020001</v>
      </c>
      <c r="M113" s="10">
        <v>3766.1907289421001</v>
      </c>
      <c r="N113" s="10">
        <v>3766.1907874977001</v>
      </c>
      <c r="O113" s="10">
        <v>3766.1908622661999</v>
      </c>
      <c r="P113" s="10">
        <v>3766.1919432477998</v>
      </c>
      <c r="Q113" s="10">
        <v>3761.1920459841999</v>
      </c>
      <c r="R113" s="10">
        <v>3761.1924463572</v>
      </c>
      <c r="S113" s="10">
        <v>3761.1925930051002</v>
      </c>
      <c r="T113" s="10">
        <v>3461.1927954060998</v>
      </c>
      <c r="U113" s="10">
        <v>3461.1930257339</v>
      </c>
      <c r="V113" s="10">
        <v>3261.1953355129999</v>
      </c>
      <c r="W113" s="10">
        <v>3261.1955075851001</v>
      </c>
      <c r="X113" s="10">
        <v>2590.1469386803001</v>
      </c>
      <c r="Y113" s="10">
        <v>2414.4715549124003</v>
      </c>
      <c r="Z113" s="10">
        <v>1699.3397594655999</v>
      </c>
      <c r="AA113" s="10">
        <v>1699.3404656727998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1100.0028178513001</v>
      </c>
      <c r="H114" s="10">
        <v>1100.0028194046999</v>
      </c>
      <c r="I114" s="10">
        <v>1100.0028194597</v>
      </c>
      <c r="J114" s="10">
        <v>1100.0028194739</v>
      </c>
      <c r="K114" s="10">
        <v>1100.0028195006</v>
      </c>
      <c r="L114" s="10">
        <v>1100.0028195161999</v>
      </c>
      <c r="M114" s="10">
        <v>1100.0028195679999</v>
      </c>
      <c r="N114" s="10">
        <v>1100.0028196378</v>
      </c>
      <c r="O114" s="10">
        <v>1100.0028196933999</v>
      </c>
      <c r="P114" s="10">
        <v>1100.0028218151999</v>
      </c>
      <c r="Q114" s="10">
        <v>1100.0028219407</v>
      </c>
      <c r="R114" s="10">
        <v>1100.0028231932999</v>
      </c>
      <c r="S114" s="10">
        <v>1100.0028244178</v>
      </c>
      <c r="T114" s="10">
        <v>1100.0028271668</v>
      </c>
      <c r="U114" s="10">
        <v>1100.0028293698999</v>
      </c>
      <c r="V114" s="10">
        <v>1100.0028396197999</v>
      </c>
      <c r="W114" s="10">
        <v>1100.002840958</v>
      </c>
      <c r="X114" s="10">
        <v>1100.0028424908</v>
      </c>
      <c r="Y114" s="10">
        <v>1100.0028478934</v>
      </c>
      <c r="Z114" s="10">
        <v>1100.0028527759</v>
      </c>
      <c r="AA114" s="10">
        <v>1100.0028621943</v>
      </c>
    </row>
    <row r="115" spans="1:27" x14ac:dyDescent="0.35">
      <c r="A115" s="47" t="s">
        <v>27</v>
      </c>
      <c r="B115" s="47" t="s">
        <v>24</v>
      </c>
      <c r="C115" s="10">
        <v>100.800003051757</v>
      </c>
      <c r="D115" s="10">
        <v>206</v>
      </c>
      <c r="E115" s="10">
        <v>335.29998779296801</v>
      </c>
      <c r="F115" s="10">
        <v>500.39999389648398</v>
      </c>
      <c r="G115" s="10">
        <v>701.29998779296795</v>
      </c>
      <c r="H115" s="10">
        <v>1036.30004882812</v>
      </c>
      <c r="I115" s="10">
        <v>1315.30004882812</v>
      </c>
      <c r="J115" s="10">
        <v>1593.59997558593</v>
      </c>
      <c r="K115" s="10">
        <v>1880.40002441406</v>
      </c>
      <c r="L115" s="10">
        <v>2178.10009765625</v>
      </c>
      <c r="M115" s="10">
        <v>2475.60009765625</v>
      </c>
      <c r="N115" s="10">
        <v>2803.30004882812</v>
      </c>
      <c r="O115" s="10">
        <v>3097.69995117187</v>
      </c>
      <c r="P115" s="10">
        <v>3416.5</v>
      </c>
      <c r="Q115" s="10">
        <v>3762.5</v>
      </c>
      <c r="R115" s="10">
        <v>4064.69995117187</v>
      </c>
      <c r="S115" s="10">
        <v>4362.39990234375</v>
      </c>
      <c r="T115" s="10">
        <v>4662.7998046875</v>
      </c>
      <c r="U115" s="10">
        <v>4970.5</v>
      </c>
      <c r="V115" s="10">
        <v>5285.2001953125</v>
      </c>
      <c r="W115" s="10">
        <v>5614.60009765625</v>
      </c>
      <c r="X115" s="10">
        <v>5960.39990234375</v>
      </c>
      <c r="Y115" s="10">
        <v>6285.60009765625</v>
      </c>
      <c r="Z115" s="10">
        <v>6625.60009765625</v>
      </c>
      <c r="AA115" s="10">
        <v>6959.89990234375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530.06999921798706</v>
      </c>
      <c r="D118" s="10">
        <v>1452.280825915987</v>
      </c>
      <c r="E118" s="10">
        <v>1452.280829226987</v>
      </c>
      <c r="F118" s="10">
        <v>1619.9582864309871</v>
      </c>
      <c r="G118" s="10">
        <v>1619.958289636987</v>
      </c>
      <c r="H118" s="10">
        <v>1619.9582946123869</v>
      </c>
      <c r="I118" s="10">
        <v>1589.9582976652871</v>
      </c>
      <c r="J118" s="10">
        <v>4020.3766691204869</v>
      </c>
      <c r="K118" s="10">
        <v>4549.4709815729875</v>
      </c>
      <c r="L118" s="10">
        <v>4876.461690506987</v>
      </c>
      <c r="M118" s="10">
        <v>4900.7397853959865</v>
      </c>
      <c r="N118" s="10">
        <v>4900.7397968274872</v>
      </c>
      <c r="O118" s="10">
        <v>4900.7398217826867</v>
      </c>
      <c r="P118" s="10">
        <v>4900.7399119156871</v>
      </c>
      <c r="Q118" s="10">
        <v>4900.7399352727871</v>
      </c>
      <c r="R118" s="10">
        <v>4900.739963470387</v>
      </c>
      <c r="S118" s="10">
        <v>4900.7399929863868</v>
      </c>
      <c r="T118" s="10">
        <v>8011.6394934320606</v>
      </c>
      <c r="U118" s="10">
        <v>8011.6395286020606</v>
      </c>
      <c r="V118" s="10">
        <v>10932.605033365062</v>
      </c>
      <c r="W118" s="10">
        <v>10651.605048717061</v>
      </c>
      <c r="X118" s="10">
        <v>10000.394510338061</v>
      </c>
      <c r="Y118" s="10">
        <v>10000.394537431061</v>
      </c>
      <c r="Z118" s="10">
        <v>9832.7165793670611</v>
      </c>
      <c r="AA118" s="10">
        <v>9781.9166778970011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96.800003051757798</v>
      </c>
      <c r="D120" s="10">
        <v>143</v>
      </c>
      <c r="E120" s="10">
        <v>194.80000305175699</v>
      </c>
      <c r="F120" s="10">
        <v>263.70001220703102</v>
      </c>
      <c r="G120" s="10">
        <v>344.20001220703102</v>
      </c>
      <c r="H120" s="10">
        <v>477.79998779296801</v>
      </c>
      <c r="I120" s="10">
        <v>594.5</v>
      </c>
      <c r="J120" s="10">
        <v>713.09997558593705</v>
      </c>
      <c r="K120" s="10">
        <v>831.40002441406205</v>
      </c>
      <c r="L120" s="10">
        <v>950.29998779296795</v>
      </c>
      <c r="M120" s="10">
        <v>1071.5</v>
      </c>
      <c r="N120" s="10">
        <v>1189.59997558593</v>
      </c>
      <c r="O120" s="10">
        <v>1291.69995117187</v>
      </c>
      <c r="P120" s="10">
        <v>1409.80004882812</v>
      </c>
      <c r="Q120" s="10">
        <v>1543</v>
      </c>
      <c r="R120" s="10">
        <v>1654.40002441406</v>
      </c>
      <c r="S120" s="10">
        <v>1760.5</v>
      </c>
      <c r="T120" s="10">
        <v>1863.90002441406</v>
      </c>
      <c r="U120" s="10">
        <v>1966.69995117187</v>
      </c>
      <c r="V120" s="10">
        <v>2067.19995117187</v>
      </c>
      <c r="W120" s="10">
        <v>2171.89990234375</v>
      </c>
      <c r="X120" s="10">
        <v>2277.19995117187</v>
      </c>
      <c r="Y120" s="10">
        <v>2376.89990234375</v>
      </c>
      <c r="Z120" s="10">
        <v>2479.69995117187</v>
      </c>
      <c r="AA120" s="10">
        <v>2578.8000488281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2.9637644999999999E-4</v>
      </c>
      <c r="E123" s="10">
        <v>3.6176375999999997E-4</v>
      </c>
      <c r="F123" s="10">
        <v>4.6472655999999998E-4</v>
      </c>
      <c r="G123" s="10">
        <v>5.9191488999999994E-4</v>
      </c>
      <c r="H123" s="10">
        <v>6.5214389000000002E-4</v>
      </c>
      <c r="I123" s="10">
        <v>6.8284802000000003E-4</v>
      </c>
      <c r="J123" s="10">
        <v>5.7336399999999999E-3</v>
      </c>
      <c r="K123" s="10">
        <v>5.7651585E-3</v>
      </c>
      <c r="L123" s="10">
        <v>5.7819753000000005E-3</v>
      </c>
      <c r="M123" s="10">
        <v>5.8421809000000005E-3</v>
      </c>
      <c r="N123" s="10">
        <v>5.8646519000000001E-3</v>
      </c>
      <c r="O123" s="10">
        <v>5.8908433000000003E-3</v>
      </c>
      <c r="P123" s="10">
        <v>1.56562126E-2</v>
      </c>
      <c r="Q123" s="10">
        <v>1.5689553500000002E-2</v>
      </c>
      <c r="R123" s="10">
        <v>1.7616536999999998E-2</v>
      </c>
      <c r="S123" s="10">
        <v>1.7689215000000001E-2</v>
      </c>
      <c r="T123" s="10">
        <v>1.7732722999999999E-2</v>
      </c>
      <c r="U123" s="10">
        <v>1.7775065600000001E-2</v>
      </c>
      <c r="V123" s="10">
        <v>1.8159226000000001E-2</v>
      </c>
      <c r="W123" s="10">
        <v>1.8200755999999998E-2</v>
      </c>
      <c r="X123" s="10">
        <v>1.7935224999999999E-2</v>
      </c>
      <c r="Y123" s="10">
        <v>1.7940554000000001E-2</v>
      </c>
      <c r="Z123" s="10">
        <v>1.7910174000000001E-2</v>
      </c>
      <c r="AA123" s="10">
        <v>3.2326352000000003E-2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335.58399736400003</v>
      </c>
      <c r="H124" s="10">
        <v>371.01745013470003</v>
      </c>
      <c r="I124" s="10">
        <v>2321.0011195857001</v>
      </c>
      <c r="J124" s="10">
        <v>2321.0022029950001</v>
      </c>
      <c r="K124" s="10">
        <v>2321.00220962</v>
      </c>
      <c r="L124" s="10">
        <v>2321.002211046</v>
      </c>
      <c r="M124" s="10">
        <v>2321.0022784289999</v>
      </c>
      <c r="N124" s="10">
        <v>2321.0022787026001</v>
      </c>
      <c r="O124" s="10">
        <v>2321.0022787957</v>
      </c>
      <c r="P124" s="10">
        <v>2321.0035324267001</v>
      </c>
      <c r="Q124" s="10">
        <v>2321.0035325070003</v>
      </c>
      <c r="R124" s="10">
        <v>2321.0035348976999</v>
      </c>
      <c r="S124" s="10">
        <v>2321.0035450821997</v>
      </c>
      <c r="T124" s="10">
        <v>2321.0035452013999</v>
      </c>
      <c r="U124" s="10">
        <v>2321.0035453953001</v>
      </c>
      <c r="V124" s="10">
        <v>2321.0035653599998</v>
      </c>
      <c r="W124" s="10">
        <v>2321.0035654436997</v>
      </c>
      <c r="X124" s="10">
        <v>2321.0035655020001</v>
      </c>
      <c r="Y124" s="10">
        <v>2321.0035659770001</v>
      </c>
      <c r="Z124" s="10">
        <v>2321.0035672108997</v>
      </c>
      <c r="AA124" s="10">
        <v>2321.0040694939999</v>
      </c>
    </row>
    <row r="125" spans="1:27" x14ac:dyDescent="0.35">
      <c r="A125" s="47" t="s">
        <v>29</v>
      </c>
      <c r="B125" s="47" t="s">
        <v>24</v>
      </c>
      <c r="C125" s="10">
        <v>2.70000004768371</v>
      </c>
      <c r="D125" s="10">
        <v>5.9000000953674299</v>
      </c>
      <c r="E125" s="10">
        <v>10.800000190734799</v>
      </c>
      <c r="F125" s="10">
        <v>18.100000381469702</v>
      </c>
      <c r="G125" s="10">
        <v>28.399999618530199</v>
      </c>
      <c r="H125" s="10">
        <v>45.5</v>
      </c>
      <c r="I125" s="10">
        <v>61.299999237060497</v>
      </c>
      <c r="J125" s="10">
        <v>78.599998474121094</v>
      </c>
      <c r="K125" s="10">
        <v>97.599998474121094</v>
      </c>
      <c r="L125" s="10">
        <v>118.300003051757</v>
      </c>
      <c r="M125" s="10">
        <v>138.80000305175699</v>
      </c>
      <c r="N125" s="10">
        <v>161.80000305175699</v>
      </c>
      <c r="O125" s="10">
        <v>183.5</v>
      </c>
      <c r="P125" s="10">
        <v>208.100006103515</v>
      </c>
      <c r="Q125" s="10">
        <v>236.30000305175699</v>
      </c>
      <c r="R125" s="10">
        <v>262.20001220703102</v>
      </c>
      <c r="S125" s="10">
        <v>285.5</v>
      </c>
      <c r="T125" s="10">
        <v>309.39999389648398</v>
      </c>
      <c r="U125" s="10">
        <v>334.39999389648398</v>
      </c>
      <c r="V125" s="10">
        <v>359.89999389648398</v>
      </c>
      <c r="W125" s="10">
        <v>385.79998779296801</v>
      </c>
      <c r="X125" s="10">
        <v>413.20001220703102</v>
      </c>
      <c r="Y125" s="10">
        <v>439.100006103515</v>
      </c>
      <c r="Z125" s="10">
        <v>466.20001220703102</v>
      </c>
      <c r="AA125" s="10">
        <v>492.79998779296801</v>
      </c>
    </row>
    <row r="131" collapsed="1" x14ac:dyDescent="0.35"/>
    <row r="132" collapsed="1" x14ac:dyDescent="0.35"/>
  </sheetData>
  <sheetProtection algorithmName="SHA-512" hashValue="uZpEHSmjGCkmZWCGOeT1kKYR7ZTGp10o6brxjL2rGkM+Ac5exEesxEfc8YoRyO9Edd2sGqPWyIXsgdmcmOOnCA==" saltValue="2a0Uv/jivcJN6vjI7VKj/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41044-4FC0-42DA-8941-CB4A5D3124C2}">
  <sheetPr codeName="Sheet105">
    <tabColor rgb="FF188736"/>
  </sheetPr>
  <dimension ref="A1:XFD118"/>
  <sheetViews>
    <sheetView showGridLines="0" zoomScale="85" zoomScaleNormal="85" workbookViewId="0"/>
  </sheetViews>
  <sheetFormatPr defaultColWidth="9.453125" defaultRowHeight="14.5" x14ac:dyDescent="0.35"/>
  <cols>
    <col min="1" max="2" width="16" style="46" customWidth="1"/>
    <col min="3" max="3" width="30.54296875" style="46" customWidth="1"/>
    <col min="4" max="4" width="16" style="46" customWidth="1"/>
    <col min="5" max="27" width="9.453125" style="46" customWidth="1"/>
    <col min="28" max="32" width="9.453125" style="6" customWidth="1"/>
    <col min="33" max="34" width="9.453125" style="46" customWidth="1"/>
    <col min="35" max="35" width="11.54296875" style="46" bestFit="1" customWidth="1"/>
    <col min="36" max="16384" width="9.453125" style="46"/>
  </cols>
  <sheetData>
    <row r="1" spans="1:32" s="36" customFormat="1" ht="23.25" customHeight="1" x14ac:dyDescent="0.35">
      <c r="A1" s="9" t="s">
        <v>242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 x14ac:dyDescent="0.35">
      <c r="A2" s="7" t="s">
        <v>216</v>
      </c>
    </row>
    <row r="3" spans="1:32" s="36" customFormat="1" x14ac:dyDescent="0.35"/>
    <row r="4" spans="1:32" s="6" customFormat="1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11"/>
      <c r="AE5" s="11"/>
      <c r="AF5" s="11"/>
    </row>
    <row r="6" spans="1:32" s="6" customFormat="1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2.7395426999999998E-4</v>
      </c>
      <c r="G6" s="10">
        <v>2.7634699999999998E-4</v>
      </c>
      <c r="H6" s="10">
        <v>1.4461433000000001E-3</v>
      </c>
      <c r="I6" s="10">
        <v>1530.1573000000001</v>
      </c>
      <c r="J6" s="10">
        <v>1684.6171999999999</v>
      </c>
      <c r="K6" s="10">
        <v>1951.2021</v>
      </c>
      <c r="L6" s="10">
        <v>1855.3224</v>
      </c>
      <c r="M6" s="10">
        <v>1971.4386</v>
      </c>
      <c r="N6" s="10">
        <v>2603.9436000000001</v>
      </c>
      <c r="O6" s="10">
        <v>3264.5563999999999</v>
      </c>
      <c r="P6" s="10">
        <v>3280.7020000000002</v>
      </c>
      <c r="Q6" s="10">
        <v>3277.6118000000001</v>
      </c>
      <c r="R6" s="10">
        <v>7610.5789999999997</v>
      </c>
      <c r="S6" s="10">
        <v>8503.6080000000002</v>
      </c>
      <c r="T6" s="10">
        <v>8767.0329999999994</v>
      </c>
      <c r="U6" s="10">
        <v>8455.6329999999998</v>
      </c>
      <c r="V6" s="10">
        <v>9109.5190000000002</v>
      </c>
      <c r="W6" s="10">
        <v>13161.307000000001</v>
      </c>
      <c r="X6" s="10">
        <v>18713.886999999999</v>
      </c>
      <c r="Y6" s="10">
        <v>20792.453000000001</v>
      </c>
      <c r="Z6" s="10">
        <v>30802.713</v>
      </c>
      <c r="AA6" s="10">
        <v>42188.862999999998</v>
      </c>
      <c r="AB6" s="10">
        <v>46390.741999999998</v>
      </c>
      <c r="AC6" s="10">
        <v>52526.273000000001</v>
      </c>
    </row>
    <row r="7" spans="1:32" s="6" customFormat="1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186.333698</v>
      </c>
      <c r="F7" s="10">
        <v>138.49646192031</v>
      </c>
      <c r="G7" s="10">
        <v>134.95316641394001</v>
      </c>
      <c r="H7" s="10">
        <v>148.6818082474</v>
      </c>
      <c r="I7" s="10">
        <v>2121.959554</v>
      </c>
      <c r="J7" s="10">
        <v>5089.3796480000001</v>
      </c>
      <c r="K7" s="10">
        <v>5575.1236440000002</v>
      </c>
      <c r="L7" s="10">
        <v>5562.856777</v>
      </c>
      <c r="M7" s="10">
        <v>6477.3126590000002</v>
      </c>
      <c r="N7" s="10">
        <v>7083.1447500000004</v>
      </c>
      <c r="O7" s="10">
        <v>6819.922415</v>
      </c>
      <c r="P7" s="10">
        <v>6724.9276299999992</v>
      </c>
      <c r="Q7" s="10">
        <v>6824.8841309999998</v>
      </c>
      <c r="R7" s="10">
        <v>5887.0467549999994</v>
      </c>
      <c r="S7" s="10">
        <v>6448.3117069999998</v>
      </c>
      <c r="T7" s="10">
        <v>6302.5087960000001</v>
      </c>
      <c r="U7" s="10">
        <v>6337.8500739999999</v>
      </c>
      <c r="V7" s="10">
        <v>6643.7714240000005</v>
      </c>
      <c r="W7" s="10">
        <v>6864.0623019999994</v>
      </c>
      <c r="X7" s="10">
        <v>7223.9994589999997</v>
      </c>
      <c r="Y7" s="10">
        <v>7845.1261629999999</v>
      </c>
      <c r="Z7" s="10">
        <v>8256.1601229999997</v>
      </c>
      <c r="AA7" s="10">
        <v>11044.893530000001</v>
      </c>
      <c r="AB7" s="10">
        <v>11400.36717</v>
      </c>
      <c r="AC7" s="10">
        <v>11151.132</v>
      </c>
    </row>
    <row r="8" spans="1:32" s="6" customFormat="1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950.85160999999994</v>
      </c>
      <c r="F8" s="10">
        <v>630.40680456471</v>
      </c>
      <c r="G8" s="10">
        <v>581.38440215447997</v>
      </c>
      <c r="H8" s="10">
        <v>676.21977096989997</v>
      </c>
      <c r="I8" s="10">
        <v>699.16892385680012</v>
      </c>
      <c r="J8" s="10">
        <v>714.47444761190002</v>
      </c>
      <c r="K8" s="10">
        <v>832.16131119989996</v>
      </c>
      <c r="L8" s="10">
        <v>811.56731615900003</v>
      </c>
      <c r="M8" s="10">
        <v>1788.7586999999999</v>
      </c>
      <c r="N8" s="10">
        <v>1936.4922000000001</v>
      </c>
      <c r="O8" s="10">
        <v>3711.9544599999999</v>
      </c>
      <c r="P8" s="10">
        <v>3653.1622099999995</v>
      </c>
      <c r="Q8" s="10">
        <v>3734.1285699999999</v>
      </c>
      <c r="R8" s="10">
        <v>3112.7849299999998</v>
      </c>
      <c r="S8" s="10">
        <v>3455.98785</v>
      </c>
      <c r="T8" s="10">
        <v>3499.7984000000001</v>
      </c>
      <c r="U8" s="10">
        <v>3435.4826400000002</v>
      </c>
      <c r="V8" s="10">
        <v>3889.6649900000002</v>
      </c>
      <c r="W8" s="10">
        <v>7024.4186900000004</v>
      </c>
      <c r="X8" s="10">
        <v>5811.0701900000004</v>
      </c>
      <c r="Y8" s="10">
        <v>6429.4720500000003</v>
      </c>
      <c r="Z8" s="10">
        <v>6717.7348200000006</v>
      </c>
      <c r="AA8" s="10">
        <v>5605.8462</v>
      </c>
      <c r="AB8" s="10">
        <v>5742.1402700000008</v>
      </c>
      <c r="AC8" s="10">
        <v>5900.9194299999999</v>
      </c>
    </row>
    <row r="9" spans="1:32" s="6" customFormat="1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1276.278687</v>
      </c>
      <c r="F9" s="10">
        <v>807.75337410389</v>
      </c>
      <c r="G9" s="10">
        <v>767.34805569114997</v>
      </c>
      <c r="H9" s="10">
        <v>981.42316638386978</v>
      </c>
      <c r="I9" s="10">
        <v>1034.5385998107702</v>
      </c>
      <c r="J9" s="10">
        <v>1119.1922427649999</v>
      </c>
      <c r="K9" s="10">
        <v>1239.2720058621001</v>
      </c>
      <c r="L9" s="10">
        <v>1254.0661185007998</v>
      </c>
      <c r="M9" s="10">
        <v>1234.7185913325</v>
      </c>
      <c r="N9" s="10">
        <v>1295.8049659804999</v>
      </c>
      <c r="O9" s="10">
        <v>1204.3503261137</v>
      </c>
      <c r="P9" s="10">
        <v>1250.124466661</v>
      </c>
      <c r="Q9" s="10">
        <v>1267.3530565809997</v>
      </c>
      <c r="R9" s="10">
        <v>1137.2756145000001</v>
      </c>
      <c r="S9" s="10">
        <v>1249.3412168176001</v>
      </c>
      <c r="T9" s="10">
        <v>1205.3858930704</v>
      </c>
      <c r="U9" s="10">
        <v>1239.5046044352998</v>
      </c>
      <c r="V9" s="10">
        <v>1765.2621019999999</v>
      </c>
      <c r="W9" s="10">
        <v>1787.9220850000002</v>
      </c>
      <c r="X9" s="10">
        <v>1552.8518650000001</v>
      </c>
      <c r="Y9" s="10">
        <v>1674.0180949999999</v>
      </c>
      <c r="Z9" s="10">
        <v>2214.9594259999999</v>
      </c>
      <c r="AA9" s="10">
        <v>1935.5924599999998</v>
      </c>
      <c r="AB9" s="10">
        <v>2059.7516370000003</v>
      </c>
      <c r="AC9" s="10">
        <v>1198.789554</v>
      </c>
    </row>
    <row r="10" spans="1:32" s="6" customFormat="1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28.5532</v>
      </c>
      <c r="F10" s="10">
        <v>21.957979152970001</v>
      </c>
      <c r="G10" s="10">
        <v>22.815541416170003</v>
      </c>
      <c r="H10" s="10">
        <v>24.568167106400001</v>
      </c>
      <c r="I10" s="10">
        <v>119.321342</v>
      </c>
      <c r="J10" s="10">
        <v>135.471148</v>
      </c>
      <c r="K10" s="10">
        <v>153.17564300000001</v>
      </c>
      <c r="L10" s="10">
        <v>159.845258</v>
      </c>
      <c r="M10" s="10">
        <v>451.99005599999998</v>
      </c>
      <c r="N10" s="10">
        <v>491.119373</v>
      </c>
      <c r="O10" s="10">
        <v>452.39495399999998</v>
      </c>
      <c r="P10" s="10">
        <v>459.99527499999999</v>
      </c>
      <c r="Q10" s="10">
        <v>487.13507000000004</v>
      </c>
      <c r="R10" s="10">
        <v>472.88831999999996</v>
      </c>
      <c r="S10" s="10">
        <v>492.99756400000001</v>
      </c>
      <c r="T10" s="10">
        <v>480.44247899999999</v>
      </c>
      <c r="U10" s="10">
        <v>494.9726</v>
      </c>
      <c r="V10" s="10">
        <v>573.52585099999999</v>
      </c>
      <c r="W10" s="10">
        <v>562.74302399999999</v>
      </c>
      <c r="X10" s="10">
        <v>509.69247000000001</v>
      </c>
      <c r="Y10" s="10">
        <v>583.44854999999995</v>
      </c>
      <c r="Z10" s="10">
        <v>635.03814999999997</v>
      </c>
      <c r="AA10" s="10">
        <v>1338.8483000000001</v>
      </c>
      <c r="AB10" s="10">
        <v>1328.2492999999999</v>
      </c>
      <c r="AC10" s="10">
        <v>1334.6042</v>
      </c>
    </row>
    <row r="11" spans="1:32" s="6" customFormat="1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730.36306999999999</v>
      </c>
      <c r="F11" s="10">
        <v>551.78425923738996</v>
      </c>
      <c r="G11" s="10">
        <v>514.23521896324996</v>
      </c>
      <c r="H11" s="10">
        <v>591.27579177122004</v>
      </c>
      <c r="I11" s="10">
        <v>569.40978997209993</v>
      </c>
      <c r="J11" s="10">
        <v>623.46228720839997</v>
      </c>
      <c r="K11" s="10">
        <v>675.53978253280002</v>
      </c>
      <c r="L11" s="10">
        <v>715.26967973899991</v>
      </c>
      <c r="M11" s="10">
        <v>932.68124999999998</v>
      </c>
      <c r="N11" s="10">
        <v>1042.92139</v>
      </c>
      <c r="O11" s="10">
        <v>983.07391000000007</v>
      </c>
      <c r="P11" s="10">
        <v>977.13867000000005</v>
      </c>
      <c r="Q11" s="10">
        <v>1001.5841499999999</v>
      </c>
      <c r="R11" s="10">
        <v>1467.865796</v>
      </c>
      <c r="S11" s="10">
        <v>1678.8399199999999</v>
      </c>
      <c r="T11" s="10">
        <v>1589.1077799999998</v>
      </c>
      <c r="U11" s="10">
        <v>1720.4495400000001</v>
      </c>
      <c r="V11" s="10">
        <v>3249.59926</v>
      </c>
      <c r="W11" s="10">
        <v>17323.224099999999</v>
      </c>
      <c r="X11" s="10">
        <v>15468.645552</v>
      </c>
      <c r="Y11" s="10">
        <v>16875.578089999999</v>
      </c>
      <c r="Z11" s="10">
        <v>17511.894619999999</v>
      </c>
      <c r="AA11" s="10">
        <v>14337.26064</v>
      </c>
      <c r="AB11" s="10">
        <v>15679.3267</v>
      </c>
      <c r="AC11" s="10">
        <v>15349.697530000001</v>
      </c>
    </row>
    <row r="12" spans="1:32" s="6" customFormat="1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1178.215334</v>
      </c>
      <c r="F12" s="10">
        <v>734.21743523331008</v>
      </c>
      <c r="G12" s="10">
        <v>667.7195690356001</v>
      </c>
      <c r="H12" s="10">
        <v>786.22058041660011</v>
      </c>
      <c r="I12" s="10">
        <v>815.33725785939998</v>
      </c>
      <c r="J12" s="10">
        <v>849.97155034190007</v>
      </c>
      <c r="K12" s="10">
        <v>933.18782174780006</v>
      </c>
      <c r="L12" s="10">
        <v>1001.804454</v>
      </c>
      <c r="M12" s="10">
        <v>1099.476956</v>
      </c>
      <c r="N12" s="10">
        <v>1297.69615</v>
      </c>
      <c r="O12" s="10">
        <v>1238.75524</v>
      </c>
      <c r="P12" s="10">
        <v>1226.0206949999999</v>
      </c>
      <c r="Q12" s="10">
        <v>1269.85583</v>
      </c>
      <c r="R12" s="10">
        <v>1128.3966500000001</v>
      </c>
      <c r="S12" s="10">
        <v>1246.8918749999998</v>
      </c>
      <c r="T12" s="10">
        <v>1274.52728</v>
      </c>
      <c r="U12" s="10">
        <v>1397.0436300000001</v>
      </c>
      <c r="V12" s="10">
        <v>4674.5836799999997</v>
      </c>
      <c r="W12" s="10">
        <v>4930.8011999999999</v>
      </c>
      <c r="X12" s="10">
        <v>4442.2713999999996</v>
      </c>
      <c r="Y12" s="10">
        <v>4864.7192249999998</v>
      </c>
      <c r="Z12" s="10">
        <v>5067.0465899999999</v>
      </c>
      <c r="AA12" s="10">
        <v>4337.8022659999997</v>
      </c>
      <c r="AB12" s="10">
        <v>4208.2975239999996</v>
      </c>
      <c r="AC12" s="10">
        <v>4069.9712340000001</v>
      </c>
    </row>
    <row r="13" spans="1:32" s="6" customFormat="1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3177.6166610000005</v>
      </c>
      <c r="F13" s="10">
        <v>2001.53560633098</v>
      </c>
      <c r="G13" s="10">
        <v>1843.4150169098803</v>
      </c>
      <c r="H13" s="10">
        <v>2265.7378712179298</v>
      </c>
      <c r="I13" s="10">
        <v>2468.0106383292004</v>
      </c>
      <c r="J13" s="10">
        <v>2628.1226286870997</v>
      </c>
      <c r="K13" s="10">
        <v>2854.0499167366997</v>
      </c>
      <c r="L13" s="10">
        <v>5128.4109069999995</v>
      </c>
      <c r="M13" s="10">
        <v>9624.921977</v>
      </c>
      <c r="N13" s="10">
        <v>12622.716381999999</v>
      </c>
      <c r="O13" s="10">
        <v>16782.462884</v>
      </c>
      <c r="P13" s="10">
        <v>17237.506009000001</v>
      </c>
      <c r="Q13" s="10">
        <v>16951.085733</v>
      </c>
      <c r="R13" s="10">
        <v>14034.914332</v>
      </c>
      <c r="S13" s="10">
        <v>15499.548275000001</v>
      </c>
      <c r="T13" s="10">
        <v>15796.591315000001</v>
      </c>
      <c r="U13" s="10">
        <v>16720.925306000001</v>
      </c>
      <c r="V13" s="10">
        <v>16434.473741999998</v>
      </c>
      <c r="W13" s="10">
        <v>17559.678436000002</v>
      </c>
      <c r="X13" s="10">
        <v>24757.104595000001</v>
      </c>
      <c r="Y13" s="10">
        <v>26557.109351999999</v>
      </c>
      <c r="Z13" s="10">
        <v>27193.797076999999</v>
      </c>
      <c r="AA13" s="10">
        <v>21539.205239999999</v>
      </c>
      <c r="AB13" s="10">
        <v>22364.027143000003</v>
      </c>
      <c r="AC13" s="10">
        <v>22956.92496</v>
      </c>
    </row>
    <row r="14" spans="1:32" s="6" customFormat="1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1.5417948000000001E-4</v>
      </c>
      <c r="G14" s="10">
        <v>1.5513393999999999E-4</v>
      </c>
      <c r="H14" s="10">
        <v>2.6583432999999999E-4</v>
      </c>
      <c r="I14" s="10">
        <v>3.3572444E-4</v>
      </c>
      <c r="J14" s="10">
        <v>1.1007224000000001E-3</v>
      </c>
      <c r="K14" s="10">
        <v>1.1775293E-3</v>
      </c>
      <c r="L14" s="10">
        <v>2663.8162000000002</v>
      </c>
      <c r="M14" s="10">
        <v>2480.7864</v>
      </c>
      <c r="N14" s="10">
        <v>2742.8854999999999</v>
      </c>
      <c r="O14" s="10">
        <v>2640.1104</v>
      </c>
      <c r="P14" s="10">
        <v>2663.4609999999998</v>
      </c>
      <c r="Q14" s="10">
        <v>2712.7136</v>
      </c>
      <c r="R14" s="10">
        <v>2280.0457000000001</v>
      </c>
      <c r="S14" s="10">
        <v>2598.569</v>
      </c>
      <c r="T14" s="10">
        <v>4678.8959999999997</v>
      </c>
      <c r="U14" s="10">
        <v>13282.228999999999</v>
      </c>
      <c r="V14" s="10">
        <v>12857.084000000001</v>
      </c>
      <c r="W14" s="10">
        <v>13106.762000000001</v>
      </c>
      <c r="X14" s="10">
        <v>11981.191000000001</v>
      </c>
      <c r="Y14" s="10">
        <v>13153.138000000001</v>
      </c>
      <c r="Z14" s="10">
        <v>13612.093000000001</v>
      </c>
      <c r="AA14" s="10">
        <v>11253.903</v>
      </c>
      <c r="AB14" s="10">
        <v>12213.624</v>
      </c>
      <c r="AC14" s="10">
        <v>11882.278</v>
      </c>
    </row>
    <row r="15" spans="1:32" s="6" customFormat="1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418.68502999999998</v>
      </c>
      <c r="F15" s="10">
        <v>219.92788752199999</v>
      </c>
      <c r="G15" s="10">
        <v>212.65695922975002</v>
      </c>
      <c r="H15" s="10">
        <v>196.44279938552</v>
      </c>
      <c r="I15" s="10">
        <v>216.21882365273001</v>
      </c>
      <c r="J15" s="10">
        <v>268.348116</v>
      </c>
      <c r="K15" s="10">
        <v>260.28990299999998</v>
      </c>
      <c r="L15" s="10">
        <v>448.93998999999997</v>
      </c>
      <c r="M15" s="10">
        <v>535.43649000000005</v>
      </c>
      <c r="N15" s="10">
        <v>583.14823999999999</v>
      </c>
      <c r="O15" s="10">
        <v>547.8682</v>
      </c>
      <c r="P15" s="10">
        <v>569.82483000000002</v>
      </c>
      <c r="Q15" s="10">
        <v>596.83783400000004</v>
      </c>
      <c r="R15" s="10">
        <v>599.49580000000003</v>
      </c>
      <c r="S15" s="10">
        <v>644.54405999999994</v>
      </c>
      <c r="T15" s="10">
        <v>1926.7315100000001</v>
      </c>
      <c r="U15" s="10">
        <v>2012.025956</v>
      </c>
      <c r="V15" s="10">
        <v>2218.3893600000001</v>
      </c>
      <c r="W15" s="10">
        <v>2452.920505</v>
      </c>
      <c r="X15" s="10">
        <v>2898.373705</v>
      </c>
      <c r="Y15" s="10">
        <v>3286.0139979999999</v>
      </c>
      <c r="Z15" s="10">
        <v>3039.6607260000001</v>
      </c>
      <c r="AA15" s="10">
        <v>3645.5690299999997</v>
      </c>
      <c r="AB15" s="10">
        <v>3454.72658</v>
      </c>
      <c r="AC15" s="10">
        <v>2950.4081500000002</v>
      </c>
    </row>
    <row r="16" spans="1:32" s="6" customFormat="1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1273.67869</v>
      </c>
      <c r="F16" s="10">
        <v>642.88179004333995</v>
      </c>
      <c r="G16" s="10">
        <v>837.05710799999997</v>
      </c>
      <c r="H16" s="10">
        <v>1119.7285265999999</v>
      </c>
      <c r="I16" s="10">
        <v>1288.6716415000001</v>
      </c>
      <c r="J16" s="10">
        <v>1300.2500909999999</v>
      </c>
      <c r="K16" s="10">
        <v>1333.8721639999999</v>
      </c>
      <c r="L16" s="10">
        <v>1741.7542580000002</v>
      </c>
      <c r="M16" s="10">
        <v>2295.4249749999999</v>
      </c>
      <c r="N16" s="10">
        <v>2555.543306</v>
      </c>
      <c r="O16" s="10">
        <v>2367.802686</v>
      </c>
      <c r="P16" s="10">
        <v>2531.9061240000001</v>
      </c>
      <c r="Q16" s="10">
        <v>2610.2668350000004</v>
      </c>
      <c r="R16" s="10">
        <v>2486.0405730000002</v>
      </c>
      <c r="S16" s="10">
        <v>2727.5744400000003</v>
      </c>
      <c r="T16" s="10">
        <v>3857.317344</v>
      </c>
      <c r="U16" s="10">
        <v>4072.2949079999999</v>
      </c>
      <c r="V16" s="10">
        <v>3783.4461545000004</v>
      </c>
      <c r="W16" s="10">
        <v>4182.4397179999996</v>
      </c>
      <c r="X16" s="10">
        <v>3910.71922</v>
      </c>
      <c r="Y16" s="10">
        <v>4684.0457249999999</v>
      </c>
      <c r="Z16" s="10">
        <v>4293.1864299999997</v>
      </c>
      <c r="AA16" s="10">
        <v>4932.9945100000004</v>
      </c>
      <c r="AB16" s="10">
        <v>4670.0817200000001</v>
      </c>
      <c r="AC16" s="10">
        <v>4059.24827</v>
      </c>
    </row>
    <row r="17" spans="1:29" s="6" customFormat="1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2156.09917</v>
      </c>
      <c r="F17" s="10">
        <v>10694.39804</v>
      </c>
      <c r="G17" s="10">
        <v>11388.826860000001</v>
      </c>
      <c r="H17" s="10">
        <v>10703.11018</v>
      </c>
      <c r="I17" s="10">
        <v>10364.56314</v>
      </c>
      <c r="J17" s="10">
        <v>15008.3868</v>
      </c>
      <c r="K17" s="10">
        <v>16018.269028000001</v>
      </c>
      <c r="L17" s="10">
        <v>19606.641168000002</v>
      </c>
      <c r="M17" s="10">
        <v>20527.18678</v>
      </c>
      <c r="N17" s="10">
        <v>20858.7117</v>
      </c>
      <c r="O17" s="10">
        <v>19730.33008</v>
      </c>
      <c r="P17" s="10">
        <v>21268.443389</v>
      </c>
      <c r="Q17" s="10">
        <v>21530.208850000003</v>
      </c>
      <c r="R17" s="10">
        <v>18636.696909999999</v>
      </c>
      <c r="S17" s="10">
        <v>19705.682175000002</v>
      </c>
      <c r="T17" s="10">
        <v>23122.108614000001</v>
      </c>
      <c r="U17" s="10">
        <v>22971.596565</v>
      </c>
      <c r="V17" s="10">
        <v>22326.160599999999</v>
      </c>
      <c r="W17" s="10">
        <v>22485.733120000001</v>
      </c>
      <c r="X17" s="10">
        <v>22850.362265</v>
      </c>
      <c r="Y17" s="10">
        <v>24894.533950000001</v>
      </c>
      <c r="Z17" s="10">
        <v>23619.080924000002</v>
      </c>
      <c r="AA17" s="10">
        <v>21136.311185999999</v>
      </c>
      <c r="AB17" s="10">
        <v>21672.238597</v>
      </c>
      <c r="AC17" s="10">
        <v>23432.67397</v>
      </c>
    </row>
    <row r="18" spans="1:29" s="6" customFormat="1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30.251049999999999</v>
      </c>
      <c r="F18" s="10">
        <v>44.023362264070002</v>
      </c>
      <c r="G18" s="10">
        <v>71.246517232179997</v>
      </c>
      <c r="H18" s="10">
        <v>223.21361000000002</v>
      </c>
      <c r="I18" s="10">
        <v>236.197564</v>
      </c>
      <c r="J18" s="10">
        <v>248.16809000000001</v>
      </c>
      <c r="K18" s="10">
        <v>236.10890999999998</v>
      </c>
      <c r="L18" s="10">
        <v>242.051265</v>
      </c>
      <c r="M18" s="10">
        <v>271.91838000000001</v>
      </c>
      <c r="N18" s="10">
        <v>279.18657000000002</v>
      </c>
      <c r="O18" s="10">
        <v>266.38083999999998</v>
      </c>
      <c r="P18" s="10">
        <v>272.42543000000001</v>
      </c>
      <c r="Q18" s="10">
        <v>305.06137999999999</v>
      </c>
      <c r="R18" s="10">
        <v>275.33530000000002</v>
      </c>
      <c r="S18" s="10">
        <v>309.162485</v>
      </c>
      <c r="T18" s="10">
        <v>286.91917999999998</v>
      </c>
      <c r="U18" s="10">
        <v>284.73983999999996</v>
      </c>
      <c r="V18" s="10">
        <v>284.55369999999999</v>
      </c>
      <c r="W18" s="10">
        <v>290.94067000000001</v>
      </c>
      <c r="X18" s="10">
        <v>497.71686</v>
      </c>
      <c r="Y18" s="10">
        <v>508.25357000000002</v>
      </c>
      <c r="Z18" s="10">
        <v>498.68338</v>
      </c>
      <c r="AA18" s="10">
        <v>581.13969999999995</v>
      </c>
      <c r="AB18" s="10">
        <v>592.68470000000002</v>
      </c>
      <c r="AC18" s="10">
        <v>493.61689999999999</v>
      </c>
    </row>
    <row r="19" spans="1:29" s="6" customFormat="1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767.64189799999997</v>
      </c>
      <c r="F19" s="10">
        <v>867.32468876230007</v>
      </c>
      <c r="G19" s="10">
        <v>1649.4566437598403</v>
      </c>
      <c r="H19" s="10">
        <v>1559.9824757917002</v>
      </c>
      <c r="I19" s="10">
        <v>1895.0506603814001</v>
      </c>
      <c r="J19" s="10">
        <v>1983.1009657819</v>
      </c>
      <c r="K19" s="10">
        <v>1808.2438611031998</v>
      </c>
      <c r="L19" s="10">
        <v>1766.8637817602998</v>
      </c>
      <c r="M19" s="10">
        <v>2043.4015856065</v>
      </c>
      <c r="N19" s="10">
        <v>2144.9656503756996</v>
      </c>
      <c r="O19" s="10">
        <v>1888.6395369039999</v>
      </c>
      <c r="P19" s="10">
        <v>1935.8615565489999</v>
      </c>
      <c r="Q19" s="10">
        <v>2205.1968254655003</v>
      </c>
      <c r="R19" s="10">
        <v>2125.8005965965999</v>
      </c>
      <c r="S19" s="10">
        <v>2264.1646385043</v>
      </c>
      <c r="T19" s="10">
        <v>3286.7110679999996</v>
      </c>
      <c r="U19" s="10">
        <v>3289.008793</v>
      </c>
      <c r="V19" s="10">
        <v>3370.0292329999997</v>
      </c>
      <c r="W19" s="10">
        <v>3503.7794570000001</v>
      </c>
      <c r="X19" s="10">
        <v>3352.0691750000005</v>
      </c>
      <c r="Y19" s="10">
        <v>3509.617749</v>
      </c>
      <c r="Z19" s="10">
        <v>3393.1565679999999</v>
      </c>
      <c r="AA19" s="10">
        <v>4236.0353060000007</v>
      </c>
      <c r="AB19" s="10">
        <v>4278.4752120000003</v>
      </c>
      <c r="AC19" s="10">
        <v>4788.3367299999991</v>
      </c>
    </row>
    <row r="20" spans="1:29" s="6" customFormat="1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1319.431435</v>
      </c>
      <c r="F20" s="10">
        <v>803.92366900089996</v>
      </c>
      <c r="G20" s="10">
        <v>1013.8533545702002</v>
      </c>
      <c r="H20" s="10">
        <v>921.92631794299996</v>
      </c>
      <c r="I20" s="10">
        <v>997.25738418259994</v>
      </c>
      <c r="J20" s="10">
        <v>1061.8037397782</v>
      </c>
      <c r="K20" s="10">
        <v>967.91423400630003</v>
      </c>
      <c r="L20" s="10">
        <v>921.71704492740002</v>
      </c>
      <c r="M20" s="10">
        <v>1108.0949636911998</v>
      </c>
      <c r="N20" s="10">
        <v>1134.1825239530001</v>
      </c>
      <c r="O20" s="10">
        <v>988.55729038799996</v>
      </c>
      <c r="P20" s="10">
        <v>1021.380402429</v>
      </c>
      <c r="Q20" s="10">
        <v>1180.840503227</v>
      </c>
      <c r="R20" s="10">
        <v>1037.6326663108</v>
      </c>
      <c r="S20" s="10">
        <v>1195.9409278629998</v>
      </c>
      <c r="T20" s="10">
        <v>999.83600623999996</v>
      </c>
      <c r="U20" s="10">
        <v>985.54452680000009</v>
      </c>
      <c r="V20" s="10">
        <v>2606.924352</v>
      </c>
      <c r="W20" s="10">
        <v>2792.9898039999998</v>
      </c>
      <c r="X20" s="10">
        <v>2504.9407670000001</v>
      </c>
      <c r="Y20" s="10">
        <v>2639.1152010000001</v>
      </c>
      <c r="Z20" s="10">
        <v>2785.4777949999998</v>
      </c>
      <c r="AA20" s="10">
        <v>3301.9298549999999</v>
      </c>
      <c r="AB20" s="10">
        <v>3164.835795</v>
      </c>
      <c r="AC20" s="10">
        <v>2852.482258</v>
      </c>
    </row>
    <row r="21" spans="1:29" s="6" customFormat="1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 x14ac:dyDescent="0.35">
      <c r="A23" s="47" t="s">
        <v>172</v>
      </c>
      <c r="B23" s="47" t="s">
        <v>202</v>
      </c>
      <c r="C23" s="47" t="s">
        <v>203</v>
      </c>
      <c r="D23" s="47" t="s">
        <v>10</v>
      </c>
      <c r="E23" s="10">
        <v>0</v>
      </c>
      <c r="F23" s="10">
        <v>943.78174000000001</v>
      </c>
      <c r="G23" s="10">
        <v>1035.4704999999999</v>
      </c>
      <c r="H23" s="10">
        <v>981.10919999999999</v>
      </c>
      <c r="I23" s="10">
        <v>824.8347</v>
      </c>
      <c r="J23" s="10">
        <v>844.32029999999997</v>
      </c>
      <c r="K23" s="10">
        <v>902.02949999999998</v>
      </c>
      <c r="L23" s="10">
        <v>940.49176</v>
      </c>
      <c r="M23" s="10">
        <v>933.59717000000001</v>
      </c>
      <c r="N23" s="10">
        <v>993.52819999999997</v>
      </c>
      <c r="O23" s="10">
        <v>930.36614999999995</v>
      </c>
      <c r="P23" s="10">
        <v>1002.2053</v>
      </c>
      <c r="Q23" s="10">
        <v>1011.0291999999999</v>
      </c>
      <c r="R23" s="10">
        <v>861.70730000000003</v>
      </c>
      <c r="S23" s="10">
        <v>920.35360000000003</v>
      </c>
      <c r="T23" s="10">
        <v>1004.2045000000001</v>
      </c>
      <c r="U23" s="10">
        <v>1038.0043000000001</v>
      </c>
      <c r="V23" s="10">
        <v>3039.9575</v>
      </c>
      <c r="W23" s="10">
        <v>3251.7505000000001</v>
      </c>
      <c r="X23" s="10">
        <v>5487.2637000000004</v>
      </c>
      <c r="Y23" s="10">
        <v>6089.6109999999999</v>
      </c>
      <c r="Z23" s="10">
        <v>5747.8374000000003</v>
      </c>
      <c r="AA23" s="10">
        <v>5071.3804</v>
      </c>
      <c r="AB23" s="10">
        <v>5206.4030000000002</v>
      </c>
      <c r="AC23" s="10">
        <v>5664.3002999999999</v>
      </c>
    </row>
    <row r="24" spans="1:29" s="6" customFormat="1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925.80349999999999</v>
      </c>
      <c r="G24" s="10">
        <v>1060.3484000000001</v>
      </c>
      <c r="H24" s="10">
        <v>1344.578</v>
      </c>
      <c r="I24" s="10">
        <v>1354.4523999999999</v>
      </c>
      <c r="J24" s="10">
        <v>1321.0005000000001</v>
      </c>
      <c r="K24" s="10">
        <v>1346.5297</v>
      </c>
      <c r="L24" s="10">
        <v>1260.3215</v>
      </c>
      <c r="M24" s="10">
        <v>2734.4639999999999</v>
      </c>
      <c r="N24" s="10">
        <v>2823.8352</v>
      </c>
      <c r="O24" s="10">
        <v>2578.0812999999998</v>
      </c>
      <c r="P24" s="10">
        <v>2784.1950000000002</v>
      </c>
      <c r="Q24" s="10">
        <v>2794.8384000000001</v>
      </c>
      <c r="R24" s="10">
        <v>2597.0725000000002</v>
      </c>
      <c r="S24" s="10">
        <v>2700.5902999999998</v>
      </c>
      <c r="T24" s="10">
        <v>2641.5351999999998</v>
      </c>
      <c r="U24" s="10">
        <v>2532.7102</v>
      </c>
      <c r="V24" s="10">
        <v>2793.797</v>
      </c>
      <c r="W24" s="10">
        <v>2816.2321999999999</v>
      </c>
      <c r="X24" s="10">
        <v>2760.81</v>
      </c>
      <c r="Y24" s="10">
        <v>3001.0255999999999</v>
      </c>
      <c r="Z24" s="10">
        <v>2931.8240000000001</v>
      </c>
      <c r="AA24" s="10">
        <v>2823.4513999999999</v>
      </c>
      <c r="AB24" s="10">
        <v>2986.509</v>
      </c>
      <c r="AC24" s="10">
        <v>2964.15</v>
      </c>
    </row>
    <row r="25" spans="1:29" s="6" customFormat="1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1454.9909670000002</v>
      </c>
      <c r="F25" s="10">
        <v>1771.447312</v>
      </c>
      <c r="G25" s="10">
        <v>2019.3574899999999</v>
      </c>
      <c r="H25" s="10">
        <v>4181.1245170000002</v>
      </c>
      <c r="I25" s="10">
        <v>8452.4000429999996</v>
      </c>
      <c r="J25" s="10">
        <v>8386.273846</v>
      </c>
      <c r="K25" s="10">
        <v>8211.0053040000003</v>
      </c>
      <c r="L25" s="10">
        <v>9286.7459679999993</v>
      </c>
      <c r="M25" s="10">
        <v>11973.072316</v>
      </c>
      <c r="N25" s="10">
        <v>12291.948490999999</v>
      </c>
      <c r="O25" s="10">
        <v>11242.350376</v>
      </c>
      <c r="P25" s="10">
        <v>11960.610025</v>
      </c>
      <c r="Q25" s="10">
        <v>12284.115772000001</v>
      </c>
      <c r="R25" s="10">
        <v>11115.234985999999</v>
      </c>
      <c r="S25" s="10">
        <v>11742.724475000001</v>
      </c>
      <c r="T25" s="10">
        <v>11251.643046000001</v>
      </c>
      <c r="U25" s="10">
        <v>10953.555249999999</v>
      </c>
      <c r="V25" s="10">
        <v>11967.587565</v>
      </c>
      <c r="W25" s="10">
        <v>12029.973703</v>
      </c>
      <c r="X25" s="10">
        <v>11803.623079000001</v>
      </c>
      <c r="Y25" s="10">
        <v>12604.69464</v>
      </c>
      <c r="Z25" s="10">
        <v>12637.160932999999</v>
      </c>
      <c r="AA25" s="10">
        <v>12016.67268</v>
      </c>
      <c r="AB25" s="10">
        <v>12869.08339</v>
      </c>
      <c r="AC25" s="10">
        <v>12587.818636</v>
      </c>
    </row>
    <row r="26" spans="1:29" s="6" customFormat="1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1.6687340000000001E-3</v>
      </c>
      <c r="G26" s="10">
        <v>1.7480442999999999E-3</v>
      </c>
      <c r="H26" s="10">
        <v>2.8486102999999998E-3</v>
      </c>
      <c r="I26" s="10">
        <v>2.4355557000000001E-3</v>
      </c>
      <c r="J26" s="10">
        <v>2.6276749999999999E-3</v>
      </c>
      <c r="K26" s="10">
        <v>2.6532285999999999E-3</v>
      </c>
      <c r="L26" s="10">
        <v>2.4798490000000001E-3</v>
      </c>
      <c r="M26" s="10">
        <v>597.77466000000004</v>
      </c>
      <c r="N26" s="10">
        <v>639.06230000000005</v>
      </c>
      <c r="O26" s="10">
        <v>579.88369999999998</v>
      </c>
      <c r="P26" s="10">
        <v>626.97439999999995</v>
      </c>
      <c r="Q26" s="10">
        <v>641.73109999999997</v>
      </c>
      <c r="R26" s="10">
        <v>529.36609999999996</v>
      </c>
      <c r="S26" s="10">
        <v>583.76589999999999</v>
      </c>
      <c r="T26" s="10">
        <v>559.88689999999997</v>
      </c>
      <c r="U26" s="10">
        <v>549.93726000000004</v>
      </c>
      <c r="V26" s="10">
        <v>593.35789999999997</v>
      </c>
      <c r="W26" s="10">
        <v>617.97109999999998</v>
      </c>
      <c r="X26" s="10">
        <v>597.37212999999997</v>
      </c>
      <c r="Y26" s="10">
        <v>649.71514999999999</v>
      </c>
      <c r="Z26" s="10">
        <v>644.86005</v>
      </c>
      <c r="AA26" s="10">
        <v>561.34199999999998</v>
      </c>
      <c r="AB26" s="10">
        <v>631.08309999999994</v>
      </c>
      <c r="AC26" s="10">
        <v>613.18115</v>
      </c>
    </row>
    <row r="27" spans="1:29" s="6" customFormat="1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1.2893099000000001E-3</v>
      </c>
      <c r="G28" s="10">
        <v>1.3070623E-3</v>
      </c>
      <c r="H28" s="10">
        <v>110.176575</v>
      </c>
      <c r="I28" s="10">
        <v>103.28619999999999</v>
      </c>
      <c r="J28" s="10">
        <v>102.578926</v>
      </c>
      <c r="K28" s="10">
        <v>109.34108999999999</v>
      </c>
      <c r="L28" s="10">
        <v>104.604195</v>
      </c>
      <c r="M28" s="10">
        <v>688.95856000000003</v>
      </c>
      <c r="N28" s="10">
        <v>755.39419999999996</v>
      </c>
      <c r="O28" s="10">
        <v>719.38043000000005</v>
      </c>
      <c r="P28" s="10">
        <v>755.27655000000004</v>
      </c>
      <c r="Q28" s="10">
        <v>753.96245999999996</v>
      </c>
      <c r="R28" s="10">
        <v>655.03656000000001</v>
      </c>
      <c r="S28" s="10">
        <v>679.97797000000003</v>
      </c>
      <c r="T28" s="10">
        <v>683.54679999999996</v>
      </c>
      <c r="U28" s="10">
        <v>674.3211</v>
      </c>
      <c r="V28" s="10">
        <v>685.16340000000002</v>
      </c>
      <c r="W28" s="10">
        <v>726.86440000000005</v>
      </c>
      <c r="X28" s="10">
        <v>742.97619999999995</v>
      </c>
      <c r="Y28" s="10">
        <v>784.24189999999999</v>
      </c>
      <c r="Z28" s="10">
        <v>761.01306</v>
      </c>
      <c r="AA28" s="10">
        <v>697.59990000000005</v>
      </c>
      <c r="AB28" s="10">
        <v>735.64200000000005</v>
      </c>
      <c r="AC28" s="10">
        <v>753.19370000000004</v>
      </c>
    </row>
    <row r="29" spans="1:29" s="6" customFormat="1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874.77272000000005</v>
      </c>
      <c r="F29" s="10">
        <v>1182.48846</v>
      </c>
      <c r="G29" s="10">
        <v>1325.508574</v>
      </c>
      <c r="H29" s="10">
        <v>2092.9903799999997</v>
      </c>
      <c r="I29" s="10">
        <v>3014.5550999999996</v>
      </c>
      <c r="J29" s="10">
        <v>2989.6757600000001</v>
      </c>
      <c r="K29" s="10">
        <v>2973.9574939999998</v>
      </c>
      <c r="L29" s="10">
        <v>2808.2121050000001</v>
      </c>
      <c r="M29" s="10">
        <v>3090.10392</v>
      </c>
      <c r="N29" s="10">
        <v>3213.8315150000003</v>
      </c>
      <c r="O29" s="10">
        <v>2890.78712</v>
      </c>
      <c r="P29" s="10">
        <v>3088.6199139999999</v>
      </c>
      <c r="Q29" s="10">
        <v>3136.0318200000002</v>
      </c>
      <c r="R29" s="10">
        <v>2903.2191459999999</v>
      </c>
      <c r="S29" s="10">
        <v>2992.6001240000001</v>
      </c>
      <c r="T29" s="10">
        <v>2930.005396</v>
      </c>
      <c r="U29" s="10">
        <v>2808.2817399999999</v>
      </c>
      <c r="V29" s="10">
        <v>3058.6668500000001</v>
      </c>
      <c r="W29" s="10">
        <v>3123.4938099999999</v>
      </c>
      <c r="X29" s="10">
        <v>2997.55753</v>
      </c>
      <c r="Y29" s="10">
        <v>3122.4132</v>
      </c>
      <c r="Z29" s="10">
        <v>3091.247809</v>
      </c>
      <c r="AA29" s="10">
        <v>2966.823985</v>
      </c>
      <c r="AB29" s="10">
        <v>3154.9939599999998</v>
      </c>
      <c r="AC29" s="10">
        <v>3111.6734000000001</v>
      </c>
    </row>
    <row r="30" spans="1:29" s="6" customFormat="1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294.99310200000002</v>
      </c>
      <c r="F30" s="10">
        <v>190.91529228259998</v>
      </c>
      <c r="G30" s="10">
        <v>195.67960340089999</v>
      </c>
      <c r="H30" s="10">
        <v>204.68182813253</v>
      </c>
      <c r="I30" s="10">
        <v>210.69840782063997</v>
      </c>
      <c r="J30" s="10">
        <v>232.70866307419999</v>
      </c>
      <c r="K30" s="10">
        <v>228.40209528881999</v>
      </c>
      <c r="L30" s="10">
        <v>218.86958007483</v>
      </c>
      <c r="M30" s="10">
        <v>228.2846127615</v>
      </c>
      <c r="N30" s="10">
        <v>252.39031515779999</v>
      </c>
      <c r="O30" s="10">
        <v>205.8708388231</v>
      </c>
      <c r="P30" s="10">
        <v>210.89722132439999</v>
      </c>
      <c r="Q30" s="10">
        <v>246.41923685550003</v>
      </c>
      <c r="R30" s="10">
        <v>203.22828826290001</v>
      </c>
      <c r="S30" s="10">
        <v>228.55815626144002</v>
      </c>
      <c r="T30" s="10">
        <v>235.857547372</v>
      </c>
      <c r="U30" s="10">
        <v>215.9002491098</v>
      </c>
      <c r="V30" s="10">
        <v>230.18051615349998</v>
      </c>
      <c r="W30" s="10">
        <v>219.26940104390002</v>
      </c>
      <c r="X30" s="10">
        <v>208.35310707400001</v>
      </c>
      <c r="Y30" s="10">
        <v>218.77148594999997</v>
      </c>
      <c r="Z30" s="10">
        <v>211.638549633</v>
      </c>
      <c r="AA30" s="10">
        <v>222.96726820800001</v>
      </c>
      <c r="AB30" s="10">
        <v>235.639401005</v>
      </c>
      <c r="AC30" s="10">
        <v>217.69847408000001</v>
      </c>
    </row>
    <row r="31" spans="1:29" s="6" customFormat="1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42.805148999999993</v>
      </c>
      <c r="F31" s="10">
        <v>33.7381871491</v>
      </c>
      <c r="G31" s="10">
        <v>33.9756607948</v>
      </c>
      <c r="H31" s="10">
        <v>36.228046642899997</v>
      </c>
      <c r="I31" s="10">
        <v>31.307859047999997</v>
      </c>
      <c r="J31" s="10">
        <v>33.410496477199999</v>
      </c>
      <c r="K31" s="10">
        <v>34.7065484767</v>
      </c>
      <c r="L31" s="10">
        <v>1805.478603</v>
      </c>
      <c r="M31" s="10">
        <v>1870.4746626000001</v>
      </c>
      <c r="N31" s="10">
        <v>2214.1878179999999</v>
      </c>
      <c r="O31" s="10">
        <v>1789.1648400000001</v>
      </c>
      <c r="P31" s="10">
        <v>2008.9136831000001</v>
      </c>
      <c r="Q31" s="10">
        <v>2436.4675989999996</v>
      </c>
      <c r="R31" s="10">
        <v>1924.5414625999999</v>
      </c>
      <c r="S31" s="10">
        <v>1982.4224411999999</v>
      </c>
      <c r="T31" s="10">
        <v>2114.7276373999998</v>
      </c>
      <c r="U31" s="10">
        <v>2113.4479045999997</v>
      </c>
      <c r="V31" s="10">
        <v>6578.1370910000005</v>
      </c>
      <c r="W31" s="10">
        <v>6117.8743359999999</v>
      </c>
      <c r="X31" s="10">
        <v>5948.7262270000001</v>
      </c>
      <c r="Y31" s="10">
        <v>6582.8823870000006</v>
      </c>
      <c r="Z31" s="10">
        <v>6459.6030000000001</v>
      </c>
      <c r="AA31" s="10">
        <v>6497.5937999999996</v>
      </c>
      <c r="AB31" s="10">
        <v>6568.4920000000002</v>
      </c>
      <c r="AC31" s="10">
        <v>5770.1580000000004</v>
      </c>
    </row>
    <row r="32" spans="1:29" s="6" customFormat="1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8.2350689999999998E-4</v>
      </c>
      <c r="G32" s="10">
        <v>7.9934410000000004E-4</v>
      </c>
      <c r="H32" s="10">
        <v>8.3373590000000003E-4</v>
      </c>
      <c r="I32" s="10">
        <v>7.4147600000000003E-4</v>
      </c>
      <c r="J32" s="10">
        <v>7.8086525999999999E-4</v>
      </c>
      <c r="K32" s="10">
        <v>7.942391E-4</v>
      </c>
      <c r="L32" s="10">
        <v>3.7283020000000002E-3</v>
      </c>
      <c r="M32" s="10">
        <v>4.6047739999999997E-2</v>
      </c>
      <c r="N32" s="10">
        <v>0.56296199999999996</v>
      </c>
      <c r="O32" s="10">
        <v>0.53171562999999999</v>
      </c>
      <c r="P32" s="10">
        <v>0.52109843</v>
      </c>
      <c r="Q32" s="10">
        <v>0.57559424999999997</v>
      </c>
      <c r="R32" s="10">
        <v>868.93646000000001</v>
      </c>
      <c r="S32" s="10">
        <v>917.4</v>
      </c>
      <c r="T32" s="10">
        <v>985.13775999999996</v>
      </c>
      <c r="U32" s="10">
        <v>944.58510000000001</v>
      </c>
      <c r="V32" s="10">
        <v>2120.6956</v>
      </c>
      <c r="W32" s="10">
        <v>2043.3856000000001</v>
      </c>
      <c r="X32" s="10">
        <v>1977.9268</v>
      </c>
      <c r="Y32" s="10">
        <v>2092.547</v>
      </c>
      <c r="Z32" s="10">
        <v>2098.9985000000001</v>
      </c>
      <c r="AA32" s="10">
        <v>2036.2655999999999</v>
      </c>
      <c r="AB32" s="10">
        <v>2135.643</v>
      </c>
      <c r="AC32" s="10">
        <v>1978.0144</v>
      </c>
    </row>
    <row r="33" spans="1:37" s="6" customFormat="1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728.35717</v>
      </c>
      <c r="F34" s="10">
        <v>478.3601501105</v>
      </c>
      <c r="G34" s="10">
        <v>503.13707118109994</v>
      </c>
      <c r="H34" s="10">
        <v>524.27874646079999</v>
      </c>
      <c r="I34" s="10">
        <v>573.62999241749992</v>
      </c>
      <c r="J34" s="10">
        <v>567.10720606769996</v>
      </c>
      <c r="K34" s="10">
        <v>555.69312684149997</v>
      </c>
      <c r="L34" s="10">
        <v>562.10863625050001</v>
      </c>
      <c r="M34" s="10">
        <v>1971.67174</v>
      </c>
      <c r="N34" s="10">
        <v>2631.2188900000001</v>
      </c>
      <c r="O34" s="10">
        <v>2133.2323799999999</v>
      </c>
      <c r="P34" s="10">
        <v>2340.645</v>
      </c>
      <c r="Q34" s="10">
        <v>2802.0453500000003</v>
      </c>
      <c r="R34" s="10">
        <v>4539.7908800000005</v>
      </c>
      <c r="S34" s="10">
        <v>4829.1055000000006</v>
      </c>
      <c r="T34" s="10">
        <v>5108.22469</v>
      </c>
      <c r="U34" s="10">
        <v>4967.0925200000001</v>
      </c>
      <c r="V34" s="10">
        <v>5405.3754599999993</v>
      </c>
      <c r="W34" s="10">
        <v>5093.1050960000002</v>
      </c>
      <c r="X34" s="10">
        <v>4987.9973100000007</v>
      </c>
      <c r="Y34" s="10">
        <v>5011.8829599999999</v>
      </c>
      <c r="Z34" s="10">
        <v>4898.2734299999993</v>
      </c>
      <c r="AA34" s="10">
        <v>5064.6223639999998</v>
      </c>
      <c r="AB34" s="10">
        <v>5123.9440000000004</v>
      </c>
      <c r="AC34" s="10">
        <v>4413.0129999999999</v>
      </c>
      <c r="AG34" s="46"/>
      <c r="AH34" s="46"/>
      <c r="AI34" s="46"/>
      <c r="AJ34" s="46"/>
      <c r="AK34" s="46"/>
    </row>
    <row r="35" spans="1:37" s="6" customFormat="1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1852.0271</v>
      </c>
      <c r="G35" s="10">
        <v>1962.6332</v>
      </c>
      <c r="H35" s="10">
        <v>2207.4297000000001</v>
      </c>
      <c r="I35" s="10">
        <v>4797.4210000000003</v>
      </c>
      <c r="J35" s="10">
        <v>4950.0977000000003</v>
      </c>
      <c r="K35" s="10">
        <v>10569.878000000001</v>
      </c>
      <c r="L35" s="10">
        <v>11076.275</v>
      </c>
      <c r="M35" s="10">
        <v>11418.575999999999</v>
      </c>
      <c r="N35" s="10">
        <v>12770.52</v>
      </c>
      <c r="O35" s="10">
        <v>10157.939</v>
      </c>
      <c r="P35" s="10">
        <v>11832.709000000001</v>
      </c>
      <c r="Q35" s="10">
        <v>14233.296</v>
      </c>
      <c r="R35" s="10">
        <v>11935.304</v>
      </c>
      <c r="S35" s="10">
        <v>12180.201999999999</v>
      </c>
      <c r="T35" s="10">
        <v>12892.578</v>
      </c>
      <c r="U35" s="10">
        <v>13036.357</v>
      </c>
      <c r="V35" s="10">
        <v>23948.365000000002</v>
      </c>
      <c r="W35" s="10">
        <v>21593.518</v>
      </c>
      <c r="X35" s="10">
        <v>36077.440000000002</v>
      </c>
      <c r="Y35" s="10">
        <v>39524.637000000002</v>
      </c>
      <c r="Z35" s="10">
        <v>40058.86</v>
      </c>
      <c r="AA35" s="10">
        <v>39178.741999999998</v>
      </c>
      <c r="AB35" s="10">
        <v>40193.620000000003</v>
      </c>
      <c r="AC35" s="10">
        <v>47009.91</v>
      </c>
      <c r="AG35" s="46"/>
      <c r="AH35" s="46"/>
      <c r="AI35" s="46"/>
      <c r="AJ35" s="46"/>
      <c r="AK35" s="46"/>
    </row>
    <row r="36" spans="1:37" s="6" customFormat="1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949.67049999999995</v>
      </c>
      <c r="G36" s="10">
        <v>982.88120000000004</v>
      </c>
      <c r="H36" s="10">
        <v>1020.69293</v>
      </c>
      <c r="I36" s="10">
        <v>1064.8842999999999</v>
      </c>
      <c r="J36" s="10">
        <v>1046.1787999999999</v>
      </c>
      <c r="K36" s="10">
        <v>1048.5536</v>
      </c>
      <c r="L36" s="10">
        <v>1787.9418000000001</v>
      </c>
      <c r="M36" s="10">
        <v>3506.2764000000002</v>
      </c>
      <c r="N36" s="10">
        <v>4185.5360000000001</v>
      </c>
      <c r="O36" s="10">
        <v>3522.6952999999999</v>
      </c>
      <c r="P36" s="10">
        <v>3922.6819999999998</v>
      </c>
      <c r="Q36" s="10">
        <v>4741.7510000000002</v>
      </c>
      <c r="R36" s="10">
        <v>5347.4594999999999</v>
      </c>
      <c r="S36" s="10">
        <v>5388.7460000000001</v>
      </c>
      <c r="T36" s="10">
        <v>5822.8590000000004</v>
      </c>
      <c r="U36" s="10">
        <v>5814.1255000000001</v>
      </c>
      <c r="V36" s="10">
        <v>6047.0950000000003</v>
      </c>
      <c r="W36" s="10">
        <v>5590.3744999999999</v>
      </c>
      <c r="X36" s="10">
        <v>5588.5415000000003</v>
      </c>
      <c r="Y36" s="10">
        <v>6007.085</v>
      </c>
      <c r="Z36" s="10">
        <v>5956.3590000000004</v>
      </c>
      <c r="AA36" s="10">
        <v>6208.4210000000003</v>
      </c>
      <c r="AB36" s="10">
        <v>6238.9745999999996</v>
      </c>
      <c r="AC36" s="10">
        <v>5502.2740000000003</v>
      </c>
      <c r="AG36" s="46"/>
      <c r="AH36" s="46"/>
      <c r="AI36" s="46"/>
      <c r="AJ36" s="46"/>
      <c r="AK36" s="46"/>
    </row>
    <row r="37" spans="1:37" s="6" customFormat="1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3.8917790000000003E-4</v>
      </c>
      <c r="G37" s="10">
        <v>3.66809E-4</v>
      </c>
      <c r="H37" s="10">
        <v>3.8930441999999999E-4</v>
      </c>
      <c r="I37" s="10">
        <v>3.2980257000000002E-4</v>
      </c>
      <c r="J37" s="10">
        <v>3.5623106000000002E-4</v>
      </c>
      <c r="K37" s="10">
        <v>4.2153394000000002E-4</v>
      </c>
      <c r="L37" s="10">
        <v>6.274303E-4</v>
      </c>
      <c r="M37" s="10">
        <v>8.4032427000000005E-4</v>
      </c>
      <c r="N37" s="10">
        <v>1.1583407999999999E-3</v>
      </c>
      <c r="O37" s="10">
        <v>1.1436131E-3</v>
      </c>
      <c r="P37" s="10">
        <v>1.0650982000000001E-3</v>
      </c>
      <c r="Q37" s="10">
        <v>1.1761038E-3</v>
      </c>
      <c r="R37" s="10">
        <v>1.1842279E-3</v>
      </c>
      <c r="S37" s="10">
        <v>1.3077841E-3</v>
      </c>
      <c r="T37" s="10">
        <v>1.4381589E-3</v>
      </c>
      <c r="U37" s="10">
        <v>1.3604388999999999E-3</v>
      </c>
      <c r="V37" s="10">
        <v>4.5032830000000003E-3</v>
      </c>
      <c r="W37" s="10">
        <v>4.5174053E-3</v>
      </c>
      <c r="X37" s="10">
        <v>1620.8224</v>
      </c>
      <c r="Y37" s="10">
        <v>1652.7584999999999</v>
      </c>
      <c r="Z37" s="10">
        <v>1671.577</v>
      </c>
      <c r="AA37" s="10">
        <v>1603.4865</v>
      </c>
      <c r="AB37" s="10">
        <v>1719.403</v>
      </c>
      <c r="AC37" s="10">
        <v>1618.1</v>
      </c>
      <c r="AG37" s="46"/>
      <c r="AH37" s="46"/>
      <c r="AI37" s="46"/>
      <c r="AJ37" s="46"/>
      <c r="AK37" s="46"/>
    </row>
    <row r="38" spans="1:37" s="6" customFormat="1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26.370329000000002</v>
      </c>
      <c r="G38" s="10">
        <v>26.419737000000001</v>
      </c>
      <c r="H38" s="10">
        <v>27.244717000000001</v>
      </c>
      <c r="I38" s="10">
        <v>24.440595999999999</v>
      </c>
      <c r="J38" s="10">
        <v>25.717410999999998</v>
      </c>
      <c r="K38" s="10">
        <v>26.517647</v>
      </c>
      <c r="L38" s="10">
        <v>1697.7462</v>
      </c>
      <c r="M38" s="10">
        <v>2020.7198000000001</v>
      </c>
      <c r="N38" s="10">
        <v>2433.5756999999999</v>
      </c>
      <c r="O38" s="10">
        <v>1969.9811999999999</v>
      </c>
      <c r="P38" s="10">
        <v>2135.4823999999999</v>
      </c>
      <c r="Q38" s="10">
        <v>2608.5540000000001</v>
      </c>
      <c r="R38" s="10">
        <v>2054.9349999999999</v>
      </c>
      <c r="S38" s="10">
        <v>2100.1864999999998</v>
      </c>
      <c r="T38" s="10">
        <v>2314.0880000000002</v>
      </c>
      <c r="U38" s="10">
        <v>2220.8506000000002</v>
      </c>
      <c r="V38" s="10">
        <v>5798.9009999999998</v>
      </c>
      <c r="W38" s="10">
        <v>5452.27</v>
      </c>
      <c r="X38" s="10">
        <v>5446.8622999999998</v>
      </c>
      <c r="Y38" s="10">
        <v>5801.8266999999996</v>
      </c>
      <c r="Z38" s="10">
        <v>5687.0450000000001</v>
      </c>
      <c r="AA38" s="10">
        <v>5918.5630000000001</v>
      </c>
      <c r="AB38" s="10">
        <v>6036.0722999999998</v>
      </c>
      <c r="AC38" s="10">
        <v>5327.6710000000003</v>
      </c>
      <c r="AG38" s="46"/>
      <c r="AH38" s="46"/>
      <c r="AI38" s="46"/>
      <c r="AJ38" s="46"/>
      <c r="AK38" s="46"/>
    </row>
    <row r="39" spans="1:37" s="6" customFormat="1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1.2039635499999999E-4</v>
      </c>
      <c r="G39" s="10">
        <v>1.4167695E-4</v>
      </c>
      <c r="H39" s="10">
        <v>2.5296630000000002E-4</v>
      </c>
      <c r="I39" s="10">
        <v>3.2288036999999998E-4</v>
      </c>
      <c r="J39" s="10">
        <v>4.6538706999999999E-4</v>
      </c>
      <c r="K39" s="10">
        <v>483.73577999999998</v>
      </c>
      <c r="L39" s="10">
        <v>442.62795999999997</v>
      </c>
      <c r="M39" s="10">
        <v>1755.3794</v>
      </c>
      <c r="N39" s="10">
        <v>1863.7037</v>
      </c>
      <c r="O39" s="10">
        <v>1740.3724</v>
      </c>
      <c r="P39" s="10">
        <v>1889.2555</v>
      </c>
      <c r="Q39" s="10">
        <v>1896.1718000000001</v>
      </c>
      <c r="R39" s="10">
        <v>1478.1581000000001</v>
      </c>
      <c r="S39" s="10">
        <v>1657.4926</v>
      </c>
      <c r="T39" s="10">
        <v>2172.2406999999998</v>
      </c>
      <c r="U39" s="10">
        <v>2062.123</v>
      </c>
      <c r="V39" s="10">
        <v>2112.9387000000002</v>
      </c>
      <c r="W39" s="10">
        <v>2271.9087</v>
      </c>
      <c r="X39" s="10">
        <v>2234.5115000000001</v>
      </c>
      <c r="Y39" s="10">
        <v>2352.1060000000002</v>
      </c>
      <c r="Z39" s="10">
        <v>2091.6794</v>
      </c>
      <c r="AA39" s="10">
        <v>2052.2078000000001</v>
      </c>
      <c r="AB39" s="10">
        <v>2275.0144</v>
      </c>
      <c r="AC39" s="10">
        <v>2104.1718999999998</v>
      </c>
      <c r="AG39" s="46"/>
      <c r="AH39" s="46"/>
      <c r="AI39" s="46"/>
      <c r="AJ39" s="46"/>
      <c r="AK39" s="46"/>
    </row>
    <row r="40" spans="1:37" s="6" customFormat="1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8.3203500000000004E-5</v>
      </c>
      <c r="G40" s="10">
        <v>1.6449490000000001E-4</v>
      </c>
      <c r="H40" s="10">
        <v>1.7360351999999999E-4</v>
      </c>
      <c r="I40" s="10">
        <v>1.7926859999999999E-4</v>
      </c>
      <c r="J40" s="10">
        <v>2.5218478E-4</v>
      </c>
      <c r="K40" s="10">
        <v>3.4825347E-2</v>
      </c>
      <c r="L40" s="10">
        <v>3.2541614000000003E-2</v>
      </c>
      <c r="M40" s="10">
        <v>204.42751999999999</v>
      </c>
      <c r="N40" s="10">
        <v>231.02257</v>
      </c>
      <c r="O40" s="10">
        <v>205.78299999999999</v>
      </c>
      <c r="P40" s="10">
        <v>218.99782999999999</v>
      </c>
      <c r="Q40" s="10">
        <v>222.73383999999999</v>
      </c>
      <c r="R40" s="10">
        <v>173.71805000000001</v>
      </c>
      <c r="S40" s="10">
        <v>205.48090999999999</v>
      </c>
      <c r="T40" s="10">
        <v>194.84727000000001</v>
      </c>
      <c r="U40" s="10">
        <v>188.28232</v>
      </c>
      <c r="V40" s="10">
        <v>186.76434</v>
      </c>
      <c r="W40" s="10">
        <v>210.63101</v>
      </c>
      <c r="X40" s="10">
        <v>195.06923</v>
      </c>
      <c r="Y40" s="10">
        <v>204.51786999999999</v>
      </c>
      <c r="Z40" s="10">
        <v>188.12111999999999</v>
      </c>
      <c r="AA40" s="10">
        <v>176.65004999999999</v>
      </c>
      <c r="AB40" s="10">
        <v>205.47174000000001</v>
      </c>
      <c r="AC40" s="10">
        <v>12768.072</v>
      </c>
      <c r="AG40" s="46"/>
      <c r="AH40" s="46"/>
      <c r="AI40" s="46"/>
      <c r="AJ40" s="46"/>
      <c r="AK40" s="46"/>
    </row>
    <row r="41" spans="1:37" s="6" customFormat="1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1.0086238E-4</v>
      </c>
      <c r="G41" s="10">
        <v>1.2096157E-4</v>
      </c>
      <c r="H41" s="10">
        <v>2.0214252999999999E-4</v>
      </c>
      <c r="I41" s="10">
        <v>2.910546E-4</v>
      </c>
      <c r="J41" s="10">
        <v>3.3937924000000002E-4</v>
      </c>
      <c r="K41" s="10">
        <v>7.9496870000000004E-3</v>
      </c>
      <c r="L41" s="10">
        <v>219.06639000000001</v>
      </c>
      <c r="M41" s="10">
        <v>528.68949999999995</v>
      </c>
      <c r="N41" s="10">
        <v>563.40246999999999</v>
      </c>
      <c r="O41" s="10">
        <v>511.13278000000003</v>
      </c>
      <c r="P41" s="10">
        <v>530.7346</v>
      </c>
      <c r="Q41" s="10">
        <v>543.12379999999996</v>
      </c>
      <c r="R41" s="10">
        <v>430.07952999999998</v>
      </c>
      <c r="S41" s="10">
        <v>451.07672000000002</v>
      </c>
      <c r="T41" s="10">
        <v>8933.9979999999996</v>
      </c>
      <c r="U41" s="10">
        <v>8620.6389999999992</v>
      </c>
      <c r="V41" s="10">
        <v>8948.8680000000004</v>
      </c>
      <c r="W41" s="10">
        <v>9567.6839999999993</v>
      </c>
      <c r="X41" s="10">
        <v>9178.1110000000008</v>
      </c>
      <c r="Y41" s="10">
        <v>9466.3389999999999</v>
      </c>
      <c r="Z41" s="10">
        <v>9021.6669999999995</v>
      </c>
      <c r="AA41" s="10">
        <v>8388.7060000000001</v>
      </c>
      <c r="AB41" s="10">
        <v>8718.74</v>
      </c>
      <c r="AC41" s="10">
        <v>9874.1470000000008</v>
      </c>
      <c r="AD41" s="46"/>
      <c r="AE41" s="46"/>
      <c r="AF41" s="46"/>
      <c r="AG41" s="46"/>
      <c r="AH41" s="46"/>
      <c r="AI41" s="46"/>
      <c r="AJ41" s="46"/>
      <c r="AK41" s="46"/>
    </row>
    <row r="42" spans="1:37" s="6" customFormat="1" x14ac:dyDescent="0.35">
      <c r="AD42" s="46"/>
      <c r="AE42" s="46"/>
      <c r="AF42" s="46"/>
      <c r="AG42" s="46"/>
      <c r="AH42" s="46"/>
      <c r="AI42" s="46"/>
      <c r="AJ42" s="46"/>
      <c r="AK42" s="46"/>
    </row>
    <row r="43" spans="1:37" s="6" customFormat="1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G43" s="46"/>
      <c r="AH43" s="46"/>
      <c r="AI43" s="46"/>
      <c r="AJ43" s="46"/>
      <c r="AK43" s="46"/>
    </row>
    <row r="44" spans="1:37" s="6" customFormat="1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1003.08224</v>
      </c>
      <c r="F44" s="10">
        <v>6593.9298500000004</v>
      </c>
      <c r="G44" s="10">
        <v>6712.5938100000003</v>
      </c>
      <c r="H44" s="10">
        <v>7166.68073</v>
      </c>
      <c r="I44" s="10">
        <v>7476.3966</v>
      </c>
      <c r="J44" s="10">
        <v>14273.50885</v>
      </c>
      <c r="K44" s="10">
        <v>27416.669170000001</v>
      </c>
      <c r="L44" s="10">
        <v>35657.889000000003</v>
      </c>
      <c r="M44" s="10">
        <v>33430.422500000001</v>
      </c>
      <c r="N44" s="10">
        <v>31102.866999999998</v>
      </c>
      <c r="O44" s="10">
        <v>38721.279799999997</v>
      </c>
      <c r="P44" s="10">
        <v>40766.020270000001</v>
      </c>
      <c r="Q44" s="10">
        <v>43940.810949999999</v>
      </c>
      <c r="R44" s="10">
        <v>44546.697500000002</v>
      </c>
      <c r="S44" s="10">
        <v>52304.971469999997</v>
      </c>
      <c r="T44" s="10">
        <v>58133.308899999996</v>
      </c>
      <c r="U44" s="10">
        <v>61220.318159999995</v>
      </c>
      <c r="V44" s="10">
        <v>58401.177949999998</v>
      </c>
      <c r="W44" s="10">
        <v>52802.593870000004</v>
      </c>
      <c r="X44" s="10">
        <v>53283.802349999998</v>
      </c>
      <c r="Y44" s="10">
        <v>59175.538939999999</v>
      </c>
      <c r="Z44" s="10">
        <v>93618.842500000013</v>
      </c>
      <c r="AA44" s="10">
        <v>92307.669899999994</v>
      </c>
      <c r="AB44" s="10">
        <v>112533.85189999999</v>
      </c>
      <c r="AC44" s="10">
        <v>113695.3612</v>
      </c>
      <c r="AG44" s="46"/>
      <c r="AH44" s="46"/>
      <c r="AI44" s="46"/>
      <c r="AJ44" s="46"/>
      <c r="AK44" s="46"/>
    </row>
    <row r="45" spans="1:37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114.76597599999999</v>
      </c>
      <c r="F45" s="10">
        <v>8500.3221110932591</v>
      </c>
      <c r="G45" s="10">
        <v>8722.7707450730995</v>
      </c>
      <c r="H45" s="10">
        <v>9758.3730788704597</v>
      </c>
      <c r="I45" s="10">
        <v>10518.346984140549</v>
      </c>
      <c r="J45" s="10">
        <v>13867.8960225307</v>
      </c>
      <c r="K45" s="10">
        <v>14720.4892544986</v>
      </c>
      <c r="L45" s="10">
        <v>15536.925639889998</v>
      </c>
      <c r="M45" s="10">
        <v>14398.845695108499</v>
      </c>
      <c r="N45" s="10">
        <v>13752.175289923</v>
      </c>
      <c r="O45" s="10">
        <v>14533.0823667646</v>
      </c>
      <c r="P45" s="10">
        <v>15567.305664416001</v>
      </c>
      <c r="Q45" s="10">
        <v>14494.320327192201</v>
      </c>
      <c r="R45" s="10">
        <v>14470.514222008</v>
      </c>
      <c r="S45" s="10">
        <v>14801.498513172399</v>
      </c>
      <c r="T45" s="10">
        <v>14927.864122093</v>
      </c>
      <c r="U45" s="10">
        <v>15670.701146895</v>
      </c>
      <c r="V45" s="10">
        <v>14780.7129279777</v>
      </c>
      <c r="W45" s="10">
        <v>13808.035863750601</v>
      </c>
      <c r="X45" s="10">
        <v>14096.7262685846</v>
      </c>
      <c r="Y45" s="10">
        <v>15464.324338977998</v>
      </c>
      <c r="Z45" s="10">
        <v>14362.134174868701</v>
      </c>
      <c r="AA45" s="10">
        <v>21245.83</v>
      </c>
      <c r="AB45" s="10">
        <v>21539.421000000002</v>
      </c>
      <c r="AC45" s="10">
        <v>22075.044999999998</v>
      </c>
      <c r="AG45" s="46"/>
      <c r="AH45" s="46"/>
      <c r="AI45" s="46"/>
      <c r="AJ45" s="46"/>
      <c r="AK45" s="46"/>
    </row>
    <row r="46" spans="1:37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6"/>
      <c r="AH46" s="46"/>
      <c r="AI46" s="46"/>
      <c r="AJ46" s="46"/>
      <c r="AK46" s="46"/>
    </row>
    <row r="47" spans="1:37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1.8736838E-3</v>
      </c>
      <c r="G47" s="10">
        <v>1.85494885E-3</v>
      </c>
      <c r="H47" s="10">
        <v>2008.7939942472999</v>
      </c>
      <c r="I47" s="10">
        <v>2173.6040350569001</v>
      </c>
      <c r="J47" s="10">
        <v>2291.2583251035003</v>
      </c>
      <c r="K47" s="10">
        <v>2497.1153721475002</v>
      </c>
      <c r="L47" s="10">
        <v>2722.5814306876</v>
      </c>
      <c r="M47" s="10">
        <v>2465.2830630112999</v>
      </c>
      <c r="N47" s="10">
        <v>2486.1724354297999</v>
      </c>
      <c r="O47" s="10">
        <v>2519.4947338649999</v>
      </c>
      <c r="P47" s="10">
        <v>2490.6699252840003</v>
      </c>
      <c r="Q47" s="10">
        <v>2457.788052804</v>
      </c>
      <c r="R47" s="10">
        <v>2405.7586022160003</v>
      </c>
      <c r="S47" s="10">
        <v>2456.01054015</v>
      </c>
      <c r="T47" s="10">
        <v>2549.8761465749999</v>
      </c>
      <c r="U47" s="10">
        <v>2778.8283224400002</v>
      </c>
      <c r="V47" s="10">
        <v>2539.8457773569999</v>
      </c>
      <c r="W47" s="10">
        <v>8615.4274000000005</v>
      </c>
      <c r="X47" s="10">
        <v>8909.1172000000006</v>
      </c>
      <c r="Y47" s="10">
        <v>9169.3054000000011</v>
      </c>
      <c r="Z47" s="10">
        <v>8793.689699999999</v>
      </c>
      <c r="AA47" s="10">
        <v>8935.5501000000004</v>
      </c>
      <c r="AB47" s="10">
        <v>8740.5414000000001</v>
      </c>
      <c r="AC47" s="10">
        <v>9278.6517000000003</v>
      </c>
      <c r="AG47" s="46"/>
      <c r="AH47" s="46"/>
      <c r="AI47" s="46"/>
      <c r="AJ47" s="46"/>
      <c r="AK47" s="46"/>
    </row>
    <row r="48" spans="1:37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1.86526637E-3</v>
      </c>
      <c r="G48" s="10">
        <v>1.9247139699999998E-3</v>
      </c>
      <c r="H48" s="10">
        <v>97.572944053300006</v>
      </c>
      <c r="I48" s="10">
        <v>108.26022892453999</v>
      </c>
      <c r="J48" s="10">
        <v>103.65027225510001</v>
      </c>
      <c r="K48" s="10">
        <v>123.0301892553</v>
      </c>
      <c r="L48" s="10">
        <v>125.0800742447</v>
      </c>
      <c r="M48" s="10">
        <v>896.66448184169997</v>
      </c>
      <c r="N48" s="10">
        <v>895.43986896959996</v>
      </c>
      <c r="O48" s="10">
        <v>997.18200400479998</v>
      </c>
      <c r="P48" s="10">
        <v>1030.1156230469999</v>
      </c>
      <c r="Q48" s="10">
        <v>964.80654098570005</v>
      </c>
      <c r="R48" s="10">
        <v>983.52387573039994</v>
      </c>
      <c r="S48" s="10">
        <v>950.01081015969999</v>
      </c>
      <c r="T48" s="10">
        <v>1026.285885644</v>
      </c>
      <c r="U48" s="10">
        <v>1031.8512794911999</v>
      </c>
      <c r="V48" s="10">
        <v>1068.8470764547001</v>
      </c>
      <c r="W48" s="10">
        <v>1015.1279757032</v>
      </c>
      <c r="X48" s="10">
        <v>1004.9582903583</v>
      </c>
      <c r="Y48" s="10">
        <v>1078.4510315900002</v>
      </c>
      <c r="Z48" s="10">
        <v>1009.1208631315</v>
      </c>
      <c r="AA48" s="10">
        <v>2347.7673100097004</v>
      </c>
      <c r="AB48" s="10">
        <v>2220.7331366600001</v>
      </c>
      <c r="AC48" s="10">
        <v>2446.266779782</v>
      </c>
      <c r="AG48" s="46"/>
      <c r="AH48" s="46"/>
      <c r="AI48" s="46"/>
      <c r="AJ48" s="46"/>
      <c r="AK48" s="46"/>
    </row>
    <row r="49" spans="1:37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2020.25725743523</v>
      </c>
      <c r="G49" s="10">
        <v>1820.9853448516301</v>
      </c>
      <c r="H49" s="10">
        <v>1960.5548979132</v>
      </c>
      <c r="I49" s="10">
        <v>2368.8111679201202</v>
      </c>
      <c r="J49" s="10">
        <v>2447.9004849977</v>
      </c>
      <c r="K49" s="10">
        <v>2468.2148089391999</v>
      </c>
      <c r="L49" s="10">
        <v>2484.153019719</v>
      </c>
      <c r="M49" s="10">
        <v>2472.5202675636001</v>
      </c>
      <c r="N49" s="10">
        <v>2441.6150101980002</v>
      </c>
      <c r="O49" s="10">
        <v>2521.4126818949999</v>
      </c>
      <c r="P49" s="10">
        <v>2396.3788012089999</v>
      </c>
      <c r="Q49" s="10">
        <v>2317.5687753520001</v>
      </c>
      <c r="R49" s="10">
        <v>4386.7309999999998</v>
      </c>
      <c r="S49" s="10">
        <v>4513.2577000000001</v>
      </c>
      <c r="T49" s="10">
        <v>4357.4903000000004</v>
      </c>
      <c r="U49" s="10">
        <v>4465.2437</v>
      </c>
      <c r="V49" s="10">
        <v>4414.8166000000001</v>
      </c>
      <c r="W49" s="10">
        <v>7260.0887000000002</v>
      </c>
      <c r="X49" s="10">
        <v>7197.9593999999997</v>
      </c>
      <c r="Y49" s="10">
        <v>7146.9160000000002</v>
      </c>
      <c r="Z49" s="10">
        <v>6993.1821</v>
      </c>
      <c r="AA49" s="10">
        <v>11805.848</v>
      </c>
      <c r="AB49" s="10">
        <v>11680.722400000001</v>
      </c>
      <c r="AC49" s="10">
        <v>11452.060000000001</v>
      </c>
      <c r="AG49" s="46"/>
      <c r="AH49" s="46"/>
      <c r="AI49" s="46"/>
      <c r="AJ49" s="46"/>
      <c r="AK49" s="46"/>
    </row>
    <row r="50" spans="1:37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3.8114232000000003E-4</v>
      </c>
      <c r="G50" s="10">
        <v>3.8541334999999999E-4</v>
      </c>
      <c r="H50" s="10">
        <v>3.6929702000000001E-4</v>
      </c>
      <c r="I50" s="10">
        <v>8.8426675999999998E-4</v>
      </c>
      <c r="J50" s="10">
        <v>5.7095623999999998E-3</v>
      </c>
      <c r="K50" s="10">
        <v>5.5692386999999996E-3</v>
      </c>
      <c r="L50" s="10">
        <v>5.346969E-3</v>
      </c>
      <c r="M50" s="10">
        <v>5.4292234000000005E-3</v>
      </c>
      <c r="N50" s="10">
        <v>5.6720562E-3</v>
      </c>
      <c r="O50" s="10">
        <v>5.3512808000000002E-3</v>
      </c>
      <c r="P50" s="10">
        <v>5.4128100000000005E-3</v>
      </c>
      <c r="Q50" s="10">
        <v>4.8492496000000001E-3</v>
      </c>
      <c r="R50" s="10">
        <v>1.6200568999999998E-2</v>
      </c>
      <c r="S50" s="10">
        <v>1.7389016700000003E-2</v>
      </c>
      <c r="T50" s="10">
        <v>1.5527597399999999E-2</v>
      </c>
      <c r="U50" s="10">
        <v>1.4975934999999999E-2</v>
      </c>
      <c r="V50" s="10">
        <v>1.57863255E-2</v>
      </c>
      <c r="W50" s="10">
        <v>1.55107266E-2</v>
      </c>
      <c r="X50" s="10">
        <v>1.37161822E-2</v>
      </c>
      <c r="Y50" s="10">
        <v>1.4990763600000002E-2</v>
      </c>
      <c r="Z50" s="10">
        <v>1.3549169399999998E-2</v>
      </c>
      <c r="AA50" s="10">
        <v>2409.9763000000003</v>
      </c>
      <c r="AB50" s="10">
        <v>2464.5554999999999</v>
      </c>
      <c r="AC50" s="10">
        <v>2462.51773</v>
      </c>
    </row>
    <row r="51" spans="1:37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2525.2884100000001</v>
      </c>
      <c r="F51" s="10">
        <v>5748.7920133849993</v>
      </c>
      <c r="G51" s="10">
        <v>5640.2073203529999</v>
      </c>
      <c r="H51" s="10">
        <v>9083.4082600000002</v>
      </c>
      <c r="I51" s="10">
        <v>9937.8087599999999</v>
      </c>
      <c r="J51" s="10">
        <v>11133.618119999999</v>
      </c>
      <c r="K51" s="10">
        <v>11600.390800000001</v>
      </c>
      <c r="L51" s="10">
        <v>11068.33296</v>
      </c>
      <c r="M51" s="10">
        <v>16833.482479999999</v>
      </c>
      <c r="N51" s="10">
        <v>23705.251559999997</v>
      </c>
      <c r="O51" s="10">
        <v>25567.603640000001</v>
      </c>
      <c r="P51" s="10">
        <v>26863.114719999998</v>
      </c>
      <c r="Q51" s="10">
        <v>26581.129560000001</v>
      </c>
      <c r="R51" s="10">
        <v>26867.776339999997</v>
      </c>
      <c r="S51" s="10">
        <v>26123.830040000001</v>
      </c>
      <c r="T51" s="10">
        <v>26521.356950000001</v>
      </c>
      <c r="U51" s="10">
        <v>25173.096100000002</v>
      </c>
      <c r="V51" s="10">
        <v>26978.582849999999</v>
      </c>
      <c r="W51" s="10">
        <v>40572.47838</v>
      </c>
      <c r="X51" s="10">
        <v>39206.773499999996</v>
      </c>
      <c r="Y51" s="10">
        <v>40659.573970000005</v>
      </c>
      <c r="Z51" s="10">
        <v>40321.221140000001</v>
      </c>
      <c r="AA51" s="10">
        <v>41211.741180000005</v>
      </c>
      <c r="AB51" s="10">
        <v>39525.76197</v>
      </c>
      <c r="AC51" s="10">
        <v>40152.386440000002</v>
      </c>
    </row>
    <row r="52" spans="1:37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5.7761274999999996E-4</v>
      </c>
      <c r="G52" s="10">
        <v>5.7885990000000002E-4</v>
      </c>
      <c r="H52" s="10">
        <v>6.9355526000000004E-4</v>
      </c>
      <c r="I52" s="10">
        <v>7.4383733E-4</v>
      </c>
      <c r="J52" s="10">
        <v>1.2455042199999999E-3</v>
      </c>
      <c r="K52" s="10">
        <v>1.23693674E-3</v>
      </c>
      <c r="L52" s="10">
        <v>1.5027131299999998E-3</v>
      </c>
      <c r="M52" s="10">
        <v>1.8672570699999999E-3</v>
      </c>
      <c r="N52" s="10">
        <v>2.5185784599999999E-3</v>
      </c>
      <c r="O52" s="10">
        <v>4.3788490000000006E-3</v>
      </c>
      <c r="P52" s="10">
        <v>4.3482271000000001E-3</v>
      </c>
      <c r="Q52" s="10">
        <v>4.0677078000000005E-3</v>
      </c>
      <c r="R52" s="10">
        <v>4.7037186000000002E-3</v>
      </c>
      <c r="S52" s="10">
        <v>4.7915022000000005E-3</v>
      </c>
      <c r="T52" s="10">
        <v>4.3369971999999996E-3</v>
      </c>
      <c r="U52" s="10">
        <v>4.4641765999999996E-3</v>
      </c>
      <c r="V52" s="10">
        <v>5.1735563999999994E-3</v>
      </c>
      <c r="W52" s="10">
        <v>2.0405676500000001E-2</v>
      </c>
      <c r="X52" s="10">
        <v>1.94526779E-2</v>
      </c>
      <c r="Y52" s="10">
        <v>2.1009201499999998E-2</v>
      </c>
      <c r="Z52" s="10">
        <v>1.9657958500000003E-2</v>
      </c>
      <c r="AA52" s="10">
        <v>1980.3303046824999</v>
      </c>
      <c r="AB52" s="10">
        <v>1934.379424342</v>
      </c>
      <c r="AC52" s="10">
        <v>1949.7948374671998</v>
      </c>
    </row>
    <row r="53" spans="1:37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1332.7481600000001</v>
      </c>
      <c r="F54" s="10">
        <v>2183.5694464011999</v>
      </c>
      <c r="G54" s="10">
        <v>2970.74539</v>
      </c>
      <c r="H54" s="10">
        <v>3429.3265900000001</v>
      </c>
      <c r="I54" s="10">
        <v>6527.4009700000006</v>
      </c>
      <c r="J54" s="10">
        <v>8247.8294500000011</v>
      </c>
      <c r="K54" s="10">
        <v>8972.8552200000013</v>
      </c>
      <c r="L54" s="10">
        <v>8753.4624399999993</v>
      </c>
      <c r="M54" s="10">
        <v>9678.3317299999981</v>
      </c>
      <c r="N54" s="10">
        <v>9677.2627499999999</v>
      </c>
      <c r="O54" s="10">
        <v>12666.16318</v>
      </c>
      <c r="P54" s="10">
        <v>12779.698639999999</v>
      </c>
      <c r="Q54" s="10">
        <v>13956.2104</v>
      </c>
      <c r="R54" s="10">
        <v>17350.494500000001</v>
      </c>
      <c r="S54" s="10">
        <v>16319.396199999999</v>
      </c>
      <c r="T54" s="10">
        <v>15605.2022</v>
      </c>
      <c r="U54" s="10">
        <v>14726.407499999999</v>
      </c>
      <c r="V54" s="10">
        <v>15792.058499999999</v>
      </c>
      <c r="W54" s="10">
        <v>15419.7354</v>
      </c>
      <c r="X54" s="10">
        <v>14457.3644</v>
      </c>
      <c r="Y54" s="10">
        <v>15549.102999999999</v>
      </c>
      <c r="Z54" s="10">
        <v>16051.709499999999</v>
      </c>
      <c r="AA54" s="10">
        <v>21083.391</v>
      </c>
      <c r="AB54" s="10">
        <v>18448.240299999998</v>
      </c>
      <c r="AC54" s="10">
        <v>18171.613400000002</v>
      </c>
    </row>
    <row r="55" spans="1:37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382.19695999999999</v>
      </c>
      <c r="F55" s="10">
        <v>4655.3012500000004</v>
      </c>
      <c r="G55" s="10">
        <v>4957.0699599999998</v>
      </c>
      <c r="H55" s="10">
        <v>4937.6388600000009</v>
      </c>
      <c r="I55" s="10">
        <v>5212.3037999999997</v>
      </c>
      <c r="J55" s="10">
        <v>4941.5650000000005</v>
      </c>
      <c r="K55" s="10">
        <v>7322.6156799999999</v>
      </c>
      <c r="L55" s="10">
        <v>7105.1623200000004</v>
      </c>
      <c r="M55" s="10">
        <v>7664.5525699999998</v>
      </c>
      <c r="N55" s="10">
        <v>7420.18595</v>
      </c>
      <c r="O55" s="10">
        <v>7321.9233399999994</v>
      </c>
      <c r="P55" s="10">
        <v>7719.3900400000002</v>
      </c>
      <c r="Q55" s="10">
        <v>8011.2314800000004</v>
      </c>
      <c r="R55" s="10">
        <v>8110.4313000000002</v>
      </c>
      <c r="S55" s="10">
        <v>7607.3338399999993</v>
      </c>
      <c r="T55" s="10">
        <v>7489.729800000001</v>
      </c>
      <c r="U55" s="10">
        <v>7258.4125000000004</v>
      </c>
      <c r="V55" s="10">
        <v>7700.5127000000002</v>
      </c>
      <c r="W55" s="10">
        <v>7433.2887800000008</v>
      </c>
      <c r="X55" s="10">
        <v>7367.7858999999999</v>
      </c>
      <c r="Y55" s="10">
        <v>7800.9417699999995</v>
      </c>
      <c r="Z55" s="10">
        <v>7947.9978000000001</v>
      </c>
      <c r="AA55" s="10">
        <v>8937.0336500000012</v>
      </c>
      <c r="AB55" s="10">
        <v>8271.3364000000001</v>
      </c>
      <c r="AC55" s="10">
        <v>8174.9408200000007</v>
      </c>
    </row>
    <row r="56" spans="1:37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508.34885000000003</v>
      </c>
      <c r="F56" s="10">
        <v>610.98858046230009</v>
      </c>
      <c r="G56" s="10">
        <v>753.88581346279989</v>
      </c>
      <c r="H56" s="10">
        <v>709.86269034569989</v>
      </c>
      <c r="I56" s="10">
        <v>726.30389589290007</v>
      </c>
      <c r="J56" s="10">
        <v>790.3033283287001</v>
      </c>
      <c r="K56" s="10">
        <v>767.09149454610008</v>
      </c>
      <c r="L56" s="10">
        <v>809.52486991019998</v>
      </c>
      <c r="M56" s="10">
        <v>812.3962444327999</v>
      </c>
      <c r="N56" s="10">
        <v>794.13045566779999</v>
      </c>
      <c r="O56" s="10">
        <v>760.10541356380008</v>
      </c>
      <c r="P56" s="10">
        <v>823.24769269259991</v>
      </c>
      <c r="Q56" s="10">
        <v>836.41644557450002</v>
      </c>
      <c r="R56" s="10">
        <v>794.98450794890005</v>
      </c>
      <c r="S56" s="10">
        <v>848.72834778800006</v>
      </c>
      <c r="T56" s="10">
        <v>815.31619934970001</v>
      </c>
      <c r="U56" s="10">
        <v>829.49843047010006</v>
      </c>
      <c r="V56" s="10">
        <v>806.58960021220003</v>
      </c>
      <c r="W56" s="10">
        <v>781.99018005640005</v>
      </c>
      <c r="X56" s="10">
        <v>242.58441973869998</v>
      </c>
      <c r="Y56" s="10">
        <v>265.02748136700001</v>
      </c>
      <c r="Z56" s="10">
        <v>262.47562415179999</v>
      </c>
      <c r="AA56" s="10">
        <v>258.84758066119997</v>
      </c>
      <c r="AB56" s="10">
        <v>270.74247112400002</v>
      </c>
      <c r="AC56" s="10">
        <v>261.91328321539999</v>
      </c>
    </row>
    <row r="57" spans="1:37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268.47191372502999</v>
      </c>
      <c r="G57" s="10">
        <v>317.26901306400003</v>
      </c>
      <c r="H57" s="10">
        <v>310.57985297060003</v>
      </c>
      <c r="I57" s="10">
        <v>278.68492675499999</v>
      </c>
      <c r="J57" s="10">
        <v>322.57678980500003</v>
      </c>
      <c r="K57" s="10">
        <v>312.4292079073</v>
      </c>
      <c r="L57" s="10">
        <v>340.9049463714</v>
      </c>
      <c r="M57" s="10">
        <v>323.483116322</v>
      </c>
      <c r="N57" s="10">
        <v>329.01861841260001</v>
      </c>
      <c r="O57" s="10">
        <v>328.99215058440001</v>
      </c>
      <c r="P57" s="10">
        <v>352.7227689714</v>
      </c>
      <c r="Q57" s="10">
        <v>368.71557229019999</v>
      </c>
      <c r="R57" s="10">
        <v>310.66923059699997</v>
      </c>
      <c r="S57" s="10">
        <v>349.54654013640004</v>
      </c>
      <c r="T57" s="10">
        <v>332.44947940190002</v>
      </c>
      <c r="U57" s="10">
        <v>351.56785616560001</v>
      </c>
      <c r="V57" s="10">
        <v>321.9932826424</v>
      </c>
      <c r="W57" s="10">
        <v>324.9146270855</v>
      </c>
      <c r="X57" s="10">
        <v>331.53889943039997</v>
      </c>
      <c r="Y57" s="10">
        <v>357.60703454770004</v>
      </c>
      <c r="Z57" s="10">
        <v>364.24037080319999</v>
      </c>
      <c r="AA57" s="10">
        <v>331.09520213730002</v>
      </c>
      <c r="AB57" s="10">
        <v>354.66713769500001</v>
      </c>
      <c r="AC57" s="10">
        <v>337.18436484250003</v>
      </c>
    </row>
    <row r="58" spans="1:37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4.1109033999999997E-4</v>
      </c>
      <c r="G58" s="10">
        <v>4.5301032000000002E-4</v>
      </c>
      <c r="H58" s="10">
        <v>4.4596399000000001E-4</v>
      </c>
      <c r="I58" s="10">
        <v>4.1806394000000002E-4</v>
      </c>
      <c r="J58" s="10">
        <v>7.2821809999999991E-4</v>
      </c>
      <c r="K58" s="10">
        <v>7.6593726E-4</v>
      </c>
      <c r="L58" s="10">
        <v>9.1742760000000005E-4</v>
      </c>
      <c r="M58" s="10">
        <v>8.6941563999999995E-4</v>
      </c>
      <c r="N58" s="10">
        <v>9.2832580000000008E-4</v>
      </c>
      <c r="O58" s="10">
        <v>8.1927157E-4</v>
      </c>
      <c r="P58" s="10">
        <v>8.6059886999999996E-4</v>
      </c>
      <c r="Q58" s="10">
        <v>9.0979985000000005E-4</v>
      </c>
      <c r="R58" s="10">
        <v>9.7422226E-4</v>
      </c>
      <c r="S58" s="10">
        <v>1.2352763999999999E-3</v>
      </c>
      <c r="T58" s="10">
        <v>1.6183617899999999E-3</v>
      </c>
      <c r="U58" s="10">
        <v>1.7671284999999999E-3</v>
      </c>
      <c r="V58" s="10">
        <v>1.8211416999999999E-3</v>
      </c>
      <c r="W58" s="10">
        <v>1.8799963699999999E-3</v>
      </c>
      <c r="X58" s="10">
        <v>1.7364557000000001E-3</v>
      </c>
      <c r="Y58" s="10">
        <v>1.84808087E-3</v>
      </c>
      <c r="Z58" s="10">
        <v>2.0271350000000002E-3</v>
      </c>
      <c r="AA58" s="10">
        <v>2.4212204999999997E-3</v>
      </c>
      <c r="AB58" s="10">
        <v>3.0837009999999999E-3</v>
      </c>
      <c r="AC58" s="10">
        <v>2.7678743000000001E-3</v>
      </c>
    </row>
    <row r="59" spans="1:37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313.83210000000003</v>
      </c>
      <c r="F60" s="10">
        <v>3135.9464499999999</v>
      </c>
      <c r="G60" s="10">
        <v>3315.4584</v>
      </c>
      <c r="H60" s="10">
        <v>2990.75857</v>
      </c>
      <c r="I60" s="10">
        <v>3239.9504900000002</v>
      </c>
      <c r="J60" s="10">
        <v>3570.00857</v>
      </c>
      <c r="K60" s="10">
        <v>3606.3285599999999</v>
      </c>
      <c r="L60" s="10">
        <v>3689.0715</v>
      </c>
      <c r="M60" s="10">
        <v>3513.5006400000002</v>
      </c>
      <c r="N60" s="10">
        <v>3826.78584</v>
      </c>
      <c r="O60" s="10">
        <v>3469.6117599999998</v>
      </c>
      <c r="P60" s="10">
        <v>3821.4572699999999</v>
      </c>
      <c r="Q60" s="10">
        <v>3818.30573</v>
      </c>
      <c r="R60" s="10">
        <v>3760.5334800000001</v>
      </c>
      <c r="S60" s="10">
        <v>3839.47723</v>
      </c>
      <c r="T60" s="10">
        <v>4016.4039899999998</v>
      </c>
      <c r="U60" s="10">
        <v>3924.5012199999996</v>
      </c>
      <c r="V60" s="10">
        <v>3579.6472799999997</v>
      </c>
      <c r="W60" s="10">
        <v>3901.1116700000002</v>
      </c>
      <c r="X60" s="10">
        <v>3618.57123</v>
      </c>
      <c r="Y60" s="10">
        <v>4017.5066000000002</v>
      </c>
      <c r="Z60" s="10">
        <v>3896.2005399999998</v>
      </c>
      <c r="AA60" s="10">
        <v>3987.3653000000004</v>
      </c>
      <c r="AB60" s="10">
        <v>3960.0667600000002</v>
      </c>
      <c r="AC60" s="10">
        <v>4170.5750600000001</v>
      </c>
    </row>
    <row r="61" spans="1:37" s="36" customFormat="1" x14ac:dyDescent="0.35">
      <c r="A61" s="47" t="s">
        <v>172</v>
      </c>
      <c r="B61" s="47" t="s">
        <v>202</v>
      </c>
      <c r="C61" s="47" t="s">
        <v>203</v>
      </c>
      <c r="D61" s="47" t="s">
        <v>9</v>
      </c>
      <c r="E61" s="10">
        <v>0</v>
      </c>
      <c r="F61" s="10">
        <v>7968.5938999999998</v>
      </c>
      <c r="G61" s="10">
        <v>8512.4071000000004</v>
      </c>
      <c r="H61" s="10">
        <v>16314.58196</v>
      </c>
      <c r="I61" s="10">
        <v>17195.278300000002</v>
      </c>
      <c r="J61" s="10">
        <v>16303.159599999999</v>
      </c>
      <c r="K61" s="10">
        <v>16990.317800000001</v>
      </c>
      <c r="L61" s="10">
        <v>16654.177100000001</v>
      </c>
      <c r="M61" s="10">
        <v>17028.9859</v>
      </c>
      <c r="N61" s="10">
        <v>18150.9974</v>
      </c>
      <c r="O61" s="10">
        <v>17118.560600000001</v>
      </c>
      <c r="P61" s="10">
        <v>18130.906500000001</v>
      </c>
      <c r="Q61" s="10">
        <v>18808.594799999999</v>
      </c>
      <c r="R61" s="10">
        <v>20901.848700000002</v>
      </c>
      <c r="S61" s="10">
        <v>18741.2755</v>
      </c>
      <c r="T61" s="10">
        <v>19668.981800000001</v>
      </c>
      <c r="U61" s="10">
        <v>18965.320599999999</v>
      </c>
      <c r="V61" s="10">
        <v>18771.4555</v>
      </c>
      <c r="W61" s="10">
        <v>20111.375599999999</v>
      </c>
      <c r="X61" s="10">
        <v>19182.647199999999</v>
      </c>
      <c r="Y61" s="10">
        <v>20698.462499999998</v>
      </c>
      <c r="Z61" s="10">
        <v>20691.569199999998</v>
      </c>
      <c r="AA61" s="10">
        <v>21624.7454</v>
      </c>
      <c r="AB61" s="10">
        <v>19019.029600000002</v>
      </c>
      <c r="AC61" s="10">
        <v>19815.736199999999</v>
      </c>
    </row>
    <row r="62" spans="1:37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4978.8243330000005</v>
      </c>
      <c r="F64" s="10">
        <v>4846.5712389160999</v>
      </c>
      <c r="G64" s="10">
        <v>5235.27563532565</v>
      </c>
      <c r="H64" s="10">
        <v>10125.834330000002</v>
      </c>
      <c r="I64" s="10">
        <v>10130.051309999999</v>
      </c>
      <c r="J64" s="10">
        <v>11168.482824999999</v>
      </c>
      <c r="K64" s="10">
        <v>10314.61427</v>
      </c>
      <c r="L64" s="10">
        <v>11358.755090000002</v>
      </c>
      <c r="M64" s="10">
        <v>10638.271401000002</v>
      </c>
      <c r="N64" s="10">
        <v>10977.278015</v>
      </c>
      <c r="O64" s="10">
        <v>9887.3162439999996</v>
      </c>
      <c r="P64" s="10">
        <v>10582.925614</v>
      </c>
      <c r="Q64" s="10">
        <v>10979.57216</v>
      </c>
      <c r="R64" s="10">
        <v>9937.2695899999999</v>
      </c>
      <c r="S64" s="10">
        <v>10659.59489</v>
      </c>
      <c r="T64" s="10">
        <v>9948.6546860000017</v>
      </c>
      <c r="U64" s="10">
        <v>10738.164969999998</v>
      </c>
      <c r="V64" s="10">
        <v>10049.309087000001</v>
      </c>
      <c r="W64" s="10">
        <v>10237.186103</v>
      </c>
      <c r="X64" s="10">
        <v>9858.0255820000002</v>
      </c>
      <c r="Y64" s="10">
        <v>9660.8170900000005</v>
      </c>
      <c r="Z64" s="10">
        <v>9909.1824099999994</v>
      </c>
      <c r="AA64" s="10">
        <v>9417.9169599999987</v>
      </c>
      <c r="AB64" s="10">
        <v>9852.0530269999999</v>
      </c>
      <c r="AC64" s="10">
        <v>9193.914499999999</v>
      </c>
    </row>
    <row r="65" spans="1:32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5736.9965650000004</v>
      </c>
      <c r="F65" s="10">
        <v>8567.0189869975002</v>
      </c>
      <c r="G65" s="10">
        <v>9370.2779727970992</v>
      </c>
      <c r="H65" s="10">
        <v>11925.063973</v>
      </c>
      <c r="I65" s="10">
        <v>12897.174956999999</v>
      </c>
      <c r="J65" s="10">
        <v>18258.854628000001</v>
      </c>
      <c r="K65" s="10">
        <v>21460.309949999999</v>
      </c>
      <c r="L65" s="10">
        <v>26024.811284000003</v>
      </c>
      <c r="M65" s="10">
        <v>23421.179680000001</v>
      </c>
      <c r="N65" s="10">
        <v>24559.460657000003</v>
      </c>
      <c r="O65" s="10">
        <v>23891.549793999999</v>
      </c>
      <c r="P65" s="10">
        <v>25468.44585</v>
      </c>
      <c r="Q65" s="10">
        <v>26761.149225999998</v>
      </c>
      <c r="R65" s="10">
        <v>23247.889036</v>
      </c>
      <c r="S65" s="10">
        <v>24727.229874000001</v>
      </c>
      <c r="T65" s="10">
        <v>22610.423558000002</v>
      </c>
      <c r="U65" s="10">
        <v>24595.012454</v>
      </c>
      <c r="V65" s="10">
        <v>22064.904772999998</v>
      </c>
      <c r="W65" s="10">
        <v>22615.446370000001</v>
      </c>
      <c r="X65" s="10">
        <v>23239.387490000001</v>
      </c>
      <c r="Y65" s="10">
        <v>24953.82041</v>
      </c>
      <c r="Z65" s="10">
        <v>23509.422200000001</v>
      </c>
      <c r="AA65" s="10">
        <v>21423.094700000001</v>
      </c>
      <c r="AB65" s="10">
        <v>23356.1011</v>
      </c>
      <c r="AC65" s="10">
        <v>21783.994639999997</v>
      </c>
    </row>
    <row r="66" spans="1:32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1868.19913</v>
      </c>
      <c r="G66" s="10">
        <v>1918.9677999999999</v>
      </c>
      <c r="H66" s="10">
        <v>3820.1760999999997</v>
      </c>
      <c r="I66" s="10">
        <v>3709.1695999999997</v>
      </c>
      <c r="J66" s="10">
        <v>3660.3960999999999</v>
      </c>
      <c r="K66" s="10">
        <v>3312.8455000000004</v>
      </c>
      <c r="L66" s="10">
        <v>3643.8004999999998</v>
      </c>
      <c r="M66" s="10">
        <v>3439.0686000000001</v>
      </c>
      <c r="N66" s="10">
        <v>3538.7565</v>
      </c>
      <c r="O66" s="10">
        <v>3380.1052</v>
      </c>
      <c r="P66" s="10">
        <v>3428.2224999999999</v>
      </c>
      <c r="Q66" s="10">
        <v>3886.8471</v>
      </c>
      <c r="R66" s="10">
        <v>3405.1057000000001</v>
      </c>
      <c r="S66" s="10">
        <v>3505.6395000000002</v>
      </c>
      <c r="T66" s="10">
        <v>3258.5753</v>
      </c>
      <c r="U66" s="10">
        <v>3555.2440999999999</v>
      </c>
      <c r="V66" s="10">
        <v>3371.8649999999998</v>
      </c>
      <c r="W66" s="10">
        <v>3425.3094000000001</v>
      </c>
      <c r="X66" s="10">
        <v>3515.7885999999999</v>
      </c>
      <c r="Y66" s="10">
        <v>3596.9960999999998</v>
      </c>
      <c r="Z66" s="10">
        <v>4007.9079000000002</v>
      </c>
      <c r="AA66" s="10">
        <v>3690.6547</v>
      </c>
      <c r="AB66" s="10">
        <v>3868.4508999999998</v>
      </c>
      <c r="AC66" s="10">
        <v>3670.5545000000002</v>
      </c>
    </row>
    <row r="67" spans="1:32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649.08509968170006</v>
      </c>
      <c r="G67" s="10">
        <v>739.11742715759999</v>
      </c>
      <c r="H67" s="10">
        <v>708.99150677789999</v>
      </c>
      <c r="I67" s="10">
        <v>684.2843752837</v>
      </c>
      <c r="J67" s="10">
        <v>690.61889354519997</v>
      </c>
      <c r="K67" s="10">
        <v>651.83095051500004</v>
      </c>
      <c r="L67" s="10">
        <v>689.85554333379991</v>
      </c>
      <c r="M67" s="10">
        <v>714.98322275229998</v>
      </c>
      <c r="N67" s="10">
        <v>735.18370356870003</v>
      </c>
      <c r="O67" s="10">
        <v>640.02403852589998</v>
      </c>
      <c r="P67" s="10">
        <v>716.07402422899997</v>
      </c>
      <c r="Q67" s="10">
        <v>725.58016818279998</v>
      </c>
      <c r="R67" s="10">
        <v>641.82223711460006</v>
      </c>
      <c r="S67" s="10">
        <v>679.77417979510005</v>
      </c>
      <c r="T67" s="10">
        <v>650.99423658159992</v>
      </c>
      <c r="U67" s="10">
        <v>680.95744775689991</v>
      </c>
      <c r="V67" s="10">
        <v>706.06745501349997</v>
      </c>
      <c r="W67" s="10">
        <v>717.14327606949996</v>
      </c>
      <c r="X67" s="10">
        <v>654.41254855040006</v>
      </c>
      <c r="Y67" s="10">
        <v>739.67857238599993</v>
      </c>
      <c r="Z67" s="10">
        <v>745.64503530340005</v>
      </c>
      <c r="AA67" s="10">
        <v>688.7830475193</v>
      </c>
      <c r="AB67" s="10">
        <v>737.20832025180005</v>
      </c>
      <c r="AC67" s="10">
        <v>710.42893187599998</v>
      </c>
    </row>
    <row r="68" spans="1:32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665.30384399999991</v>
      </c>
      <c r="F68" s="10">
        <v>1004.7658064367699</v>
      </c>
      <c r="G68" s="10">
        <v>1175.7191721397999</v>
      </c>
      <c r="H68" s="10">
        <v>1181.5585849513</v>
      </c>
      <c r="I68" s="10">
        <v>1093.2336903396999</v>
      </c>
      <c r="J68" s="10">
        <v>2435.9546817464998</v>
      </c>
      <c r="K68" s="10">
        <v>3710.4701189999996</v>
      </c>
      <c r="L68" s="10">
        <v>4158.0072540000001</v>
      </c>
      <c r="M68" s="10">
        <v>3797.7537969999994</v>
      </c>
      <c r="N68" s="10">
        <v>4082.5310439999998</v>
      </c>
      <c r="O68" s="10">
        <v>3610.5509959999999</v>
      </c>
      <c r="P68" s="10">
        <v>3937.408015</v>
      </c>
      <c r="Q68" s="10">
        <v>4336.7665020000004</v>
      </c>
      <c r="R68" s="10">
        <v>3528.5977699999999</v>
      </c>
      <c r="S68" s="10">
        <v>3572.5135700000001</v>
      </c>
      <c r="T68" s="10">
        <v>3933.49892</v>
      </c>
      <c r="U68" s="10">
        <v>4250.1291999999994</v>
      </c>
      <c r="V68" s="10">
        <v>4730.6545000000006</v>
      </c>
      <c r="W68" s="10">
        <v>4596.76</v>
      </c>
      <c r="X68" s="10">
        <v>4491.2488999999996</v>
      </c>
      <c r="Y68" s="10">
        <v>5113.1431000000002</v>
      </c>
      <c r="Z68" s="10">
        <v>5114.1559999999999</v>
      </c>
      <c r="AA68" s="10">
        <v>4832.7728999999999</v>
      </c>
      <c r="AB68" s="10">
        <v>7659.1342999999997</v>
      </c>
      <c r="AC68" s="10">
        <v>7694.2464</v>
      </c>
    </row>
    <row r="69" spans="1:32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4.2815093E-4</v>
      </c>
      <c r="G69" s="10">
        <v>7.2337826000000004E-4</v>
      </c>
      <c r="H69" s="10">
        <v>7.3292275000000004E-4</v>
      </c>
      <c r="I69" s="10">
        <v>6.4617867E-4</v>
      </c>
      <c r="J69" s="10">
        <v>9.2191197E-4</v>
      </c>
      <c r="K69" s="10">
        <v>1.70590315E-3</v>
      </c>
      <c r="L69" s="10">
        <v>1.8519672E-3</v>
      </c>
      <c r="M69" s="10">
        <v>1.59060076E-3</v>
      </c>
      <c r="N69" s="10">
        <v>1.8046285000000001E-3</v>
      </c>
      <c r="O69" s="10">
        <v>1.585035E-3</v>
      </c>
      <c r="P69" s="10">
        <v>1.8100989000000001E-3</v>
      </c>
      <c r="Q69" s="10">
        <v>1.8518584000000002E-3</v>
      </c>
      <c r="R69" s="10">
        <v>2.2401703999999998E-3</v>
      </c>
      <c r="S69" s="10">
        <v>2.5148306000000002E-3</v>
      </c>
      <c r="T69" s="10">
        <v>3.1354417999999999E-3</v>
      </c>
      <c r="U69" s="10">
        <v>3.3649611000000001E-3</v>
      </c>
      <c r="V69" s="10">
        <v>4.7762018999999998E-3</v>
      </c>
      <c r="W69" s="10">
        <v>4.9587182999999996E-3</v>
      </c>
      <c r="X69" s="10">
        <v>4.8254061000000004E-3</v>
      </c>
      <c r="Y69" s="10">
        <v>5.5133130000000006E-3</v>
      </c>
      <c r="Z69" s="10">
        <v>5.1714815000000001E-3</v>
      </c>
      <c r="AA69" s="10">
        <v>5.5693884999999995E-3</v>
      </c>
      <c r="AB69" s="10">
        <v>1.37850074E-2</v>
      </c>
      <c r="AC69" s="10">
        <v>1.9277399000000001E-2</v>
      </c>
    </row>
    <row r="70" spans="1:32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3976.8857899999998</v>
      </c>
      <c r="F70" s="10">
        <v>2719.5700651902698</v>
      </c>
      <c r="G70" s="10">
        <v>3482.7437824888498</v>
      </c>
      <c r="H70" s="10">
        <v>3405.9216175144006</v>
      </c>
      <c r="I70" s="10">
        <v>3504.1791606462298</v>
      </c>
      <c r="J70" s="10">
        <v>6340.2227755246004</v>
      </c>
      <c r="K70" s="10">
        <v>6567.9132339200005</v>
      </c>
      <c r="L70" s="10">
        <v>7100.1009176099997</v>
      </c>
      <c r="M70" s="10">
        <v>6464.0252825930002</v>
      </c>
      <c r="N70" s="10">
        <v>6784.1141242070007</v>
      </c>
      <c r="O70" s="10">
        <v>5846.0137948410002</v>
      </c>
      <c r="P70" s="10">
        <v>6831.9006706740001</v>
      </c>
      <c r="Q70" s="10">
        <v>6550.1532683200003</v>
      </c>
      <c r="R70" s="10">
        <v>5564.0499280970007</v>
      </c>
      <c r="S70" s="10">
        <v>5813.8929757099995</v>
      </c>
      <c r="T70" s="10">
        <v>5101.4299673260002</v>
      </c>
      <c r="U70" s="10">
        <v>5430.2205308189996</v>
      </c>
      <c r="V70" s="10">
        <v>13573.57418</v>
      </c>
      <c r="W70" s="10">
        <v>13786.74532</v>
      </c>
      <c r="X70" s="10">
        <v>12773.073039999999</v>
      </c>
      <c r="Y70" s="10">
        <v>14960.04932</v>
      </c>
      <c r="Z70" s="10">
        <v>13868.021769999999</v>
      </c>
      <c r="AA70" s="10">
        <v>13235.5314</v>
      </c>
      <c r="AB70" s="10">
        <v>13691.484039999999</v>
      </c>
      <c r="AC70" s="10">
        <v>12884.494990000001</v>
      </c>
    </row>
    <row r="71" spans="1:32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237.84211999999999</v>
      </c>
      <c r="F71" s="10">
        <v>149.80657029100999</v>
      </c>
      <c r="G71" s="10">
        <v>187.05739083419999</v>
      </c>
      <c r="H71" s="10">
        <v>187.39560107079998</v>
      </c>
      <c r="I71" s="10">
        <v>198.04551712686001</v>
      </c>
      <c r="J71" s="10">
        <v>2.41895283E-3</v>
      </c>
      <c r="K71" s="10">
        <v>841.08538948399996</v>
      </c>
      <c r="L71" s="10">
        <v>973.8259698426001</v>
      </c>
      <c r="M71" s="10">
        <v>865.33727382970005</v>
      </c>
      <c r="N71" s="10">
        <v>996.77882564200002</v>
      </c>
      <c r="O71" s="10">
        <v>820.06854694100002</v>
      </c>
      <c r="P71" s="10">
        <v>1001.3804609537</v>
      </c>
      <c r="Q71" s="10">
        <v>1026.4626306775999</v>
      </c>
      <c r="R71" s="10">
        <v>847.4017606937</v>
      </c>
      <c r="S71" s="10">
        <v>899.049670483</v>
      </c>
      <c r="T71" s="10">
        <v>913.25377328599996</v>
      </c>
      <c r="U71" s="10">
        <v>1028.801033277</v>
      </c>
      <c r="V71" s="10">
        <v>929.796988822</v>
      </c>
      <c r="W71" s="10">
        <v>938.84825446799994</v>
      </c>
      <c r="X71" s="10">
        <v>905.88602719200003</v>
      </c>
      <c r="Y71" s="10">
        <v>1085.823384218</v>
      </c>
      <c r="Z71" s="10">
        <v>995.15420004000009</v>
      </c>
      <c r="AA71" s="10">
        <v>986.72223299200004</v>
      </c>
      <c r="AB71" s="10">
        <v>1009.96152428</v>
      </c>
      <c r="AC71" s="10">
        <v>3263.8642</v>
      </c>
    </row>
    <row r="72" spans="1:32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1275.44047</v>
      </c>
      <c r="F72" s="10">
        <v>908.16687999999999</v>
      </c>
      <c r="G72" s="10">
        <v>1087.2850799999999</v>
      </c>
      <c r="H72" s="10">
        <v>1070.69136</v>
      </c>
      <c r="I72" s="10">
        <v>1093.03936</v>
      </c>
      <c r="J72" s="10">
        <v>1051.18848</v>
      </c>
      <c r="K72" s="10">
        <v>1116.1564100000001</v>
      </c>
      <c r="L72" s="10">
        <v>1126.23009</v>
      </c>
      <c r="M72" s="10">
        <v>1033.87491</v>
      </c>
      <c r="N72" s="10">
        <v>1153.0652</v>
      </c>
      <c r="O72" s="10">
        <v>1022.08053</v>
      </c>
      <c r="P72" s="10">
        <v>1157.38879</v>
      </c>
      <c r="Q72" s="10">
        <v>1257.6118900000001</v>
      </c>
      <c r="R72" s="10">
        <v>1087.50325</v>
      </c>
      <c r="S72" s="10">
        <v>1123.80477</v>
      </c>
      <c r="T72" s="10">
        <v>1191.64788</v>
      </c>
      <c r="U72" s="10">
        <v>1179.85214</v>
      </c>
      <c r="V72" s="10">
        <v>1092.0053</v>
      </c>
      <c r="W72" s="10">
        <v>1103.36779</v>
      </c>
      <c r="X72" s="10">
        <v>1109.3296599999999</v>
      </c>
      <c r="Y72" s="10">
        <v>1213.97135</v>
      </c>
      <c r="Z72" s="10">
        <v>574.21857</v>
      </c>
      <c r="AA72" s="10">
        <v>489.93668000000002</v>
      </c>
      <c r="AB72" s="10">
        <v>482.56957999999997</v>
      </c>
      <c r="AC72" s="10">
        <v>485.13934</v>
      </c>
    </row>
    <row r="73" spans="1:32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1366.6603106547</v>
      </c>
      <c r="G73" s="10">
        <v>1559.1151943259999</v>
      </c>
      <c r="H73" s="10">
        <v>4076.6530000000002</v>
      </c>
      <c r="I73" s="10">
        <v>7778.7901000000002</v>
      </c>
      <c r="J73" s="10">
        <v>10760.8331</v>
      </c>
      <c r="K73" s="10">
        <v>11646.363800000001</v>
      </c>
      <c r="L73" s="10">
        <v>11935.543799999999</v>
      </c>
      <c r="M73" s="10">
        <v>11639.4</v>
      </c>
      <c r="N73" s="10">
        <v>11856.427300000001</v>
      </c>
      <c r="O73" s="10">
        <v>10446.6044</v>
      </c>
      <c r="P73" s="10">
        <v>11501.039000000001</v>
      </c>
      <c r="Q73" s="10">
        <v>11868.7323</v>
      </c>
      <c r="R73" s="10">
        <v>22562.351600000002</v>
      </c>
      <c r="S73" s="10">
        <v>22199.369000000002</v>
      </c>
      <c r="T73" s="10">
        <v>23057.743899999998</v>
      </c>
      <c r="U73" s="10">
        <v>23247.972300000001</v>
      </c>
      <c r="V73" s="10">
        <v>23290.431100000002</v>
      </c>
      <c r="W73" s="10">
        <v>22239.646999999997</v>
      </c>
      <c r="X73" s="10">
        <v>21443.396700000001</v>
      </c>
      <c r="Y73" s="10">
        <v>22999.513799999997</v>
      </c>
      <c r="Z73" s="10">
        <v>22393.434799999999</v>
      </c>
      <c r="AA73" s="10">
        <v>25537.959299999999</v>
      </c>
      <c r="AB73" s="10">
        <v>30954.441600000002</v>
      </c>
      <c r="AC73" s="10">
        <v>40173.419699999999</v>
      </c>
    </row>
    <row r="74" spans="1:32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297.76375999999999</v>
      </c>
      <c r="F75" s="10">
        <v>205.25607928802003</v>
      </c>
      <c r="G75" s="10">
        <v>260.0881363167</v>
      </c>
      <c r="H75" s="10">
        <v>250.1515919977</v>
      </c>
      <c r="I75" s="10">
        <v>284.36728401250002</v>
      </c>
      <c r="J75" s="10">
        <v>1208.3152593300001</v>
      </c>
      <c r="K75" s="10">
        <v>2470.30465</v>
      </c>
      <c r="L75" s="10">
        <v>2835.8432000000003</v>
      </c>
      <c r="M75" s="10">
        <v>2505.1640500000003</v>
      </c>
      <c r="N75" s="10">
        <v>2729.3725249999998</v>
      </c>
      <c r="O75" s="10">
        <v>2339.0911000000001</v>
      </c>
      <c r="P75" s="10">
        <v>2690.8919999999998</v>
      </c>
      <c r="Q75" s="10">
        <v>2696.5897999999997</v>
      </c>
      <c r="R75" s="10">
        <v>4900.8220999999994</v>
      </c>
      <c r="S75" s="10">
        <v>5132.4624000000003</v>
      </c>
      <c r="T75" s="10">
        <v>5237.95</v>
      </c>
      <c r="U75" s="10">
        <v>5898.8651</v>
      </c>
      <c r="V75" s="10">
        <v>5225.6890000000003</v>
      </c>
      <c r="W75" s="10">
        <v>5217.4174999999996</v>
      </c>
      <c r="X75" s="10">
        <v>4969.5213999999996</v>
      </c>
      <c r="Y75" s="10">
        <v>5809.6723000000002</v>
      </c>
      <c r="Z75" s="10">
        <v>5376.2007000000003</v>
      </c>
      <c r="AA75" s="10">
        <v>5974.7011000000002</v>
      </c>
      <c r="AB75" s="10">
        <v>6109.1769999999997</v>
      </c>
      <c r="AC75" s="10">
        <v>5756.0078000000003</v>
      </c>
    </row>
    <row r="76" spans="1:32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1930.8948700000001</v>
      </c>
      <c r="G76" s="10">
        <v>3389.9381000000003</v>
      </c>
      <c r="H76" s="10">
        <v>3256.1697000000004</v>
      </c>
      <c r="I76" s="10">
        <v>3370.78935</v>
      </c>
      <c r="J76" s="10">
        <v>3274.9767999999999</v>
      </c>
      <c r="K76" s="10">
        <v>3401.8047999999999</v>
      </c>
      <c r="L76" s="10">
        <v>3883.8638000000001</v>
      </c>
      <c r="M76" s="10">
        <v>3478.0222599999997</v>
      </c>
      <c r="N76" s="10">
        <v>3703.4715999999999</v>
      </c>
      <c r="O76" s="10">
        <v>3190.6691499999997</v>
      </c>
      <c r="P76" s="10">
        <v>3841.7062999999998</v>
      </c>
      <c r="Q76" s="10">
        <v>3821.4623000000001</v>
      </c>
      <c r="R76" s="10">
        <v>3475.3517499999998</v>
      </c>
      <c r="S76" s="10">
        <v>3596.2543000000001</v>
      </c>
      <c r="T76" s="10">
        <v>3693.4398000000001</v>
      </c>
      <c r="U76" s="10">
        <v>4147.0555000000004</v>
      </c>
      <c r="V76" s="10">
        <v>3839.3654000000001</v>
      </c>
      <c r="W76" s="10">
        <v>3757.2028</v>
      </c>
      <c r="X76" s="10">
        <v>3613.2910999999999</v>
      </c>
      <c r="Y76" s="10">
        <v>4201.6786000000002</v>
      </c>
      <c r="Z76" s="10">
        <v>3921.8665999999998</v>
      </c>
      <c r="AA76" s="10">
        <v>3927.0280000000002</v>
      </c>
      <c r="AB76" s="10">
        <v>3972.3829999999998</v>
      </c>
      <c r="AC76" s="10">
        <v>3801.1995999999999</v>
      </c>
    </row>
    <row r="77" spans="1:32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500.7978</v>
      </c>
      <c r="F77" s="10">
        <v>567.01082168299001</v>
      </c>
      <c r="G77" s="10">
        <v>538.51712625990012</v>
      </c>
      <c r="H77" s="10">
        <v>556.07418439264006</v>
      </c>
      <c r="I77" s="10">
        <v>523.26419215960004</v>
      </c>
      <c r="J77" s="10">
        <v>5238.8715600000005</v>
      </c>
      <c r="K77" s="10">
        <v>4199.9087200000004</v>
      </c>
      <c r="L77" s="10">
        <v>4520.3946000000005</v>
      </c>
      <c r="M77" s="10">
        <v>4182.8292000000001</v>
      </c>
      <c r="N77" s="10">
        <v>4209.63724</v>
      </c>
      <c r="O77" s="10">
        <v>4299.4847</v>
      </c>
      <c r="P77" s="10">
        <v>4199.5501699999995</v>
      </c>
      <c r="Q77" s="10">
        <v>4822.4455500000004</v>
      </c>
      <c r="R77" s="10">
        <v>3690.2339400000001</v>
      </c>
      <c r="S77" s="10">
        <v>4041.9926999999998</v>
      </c>
      <c r="T77" s="10">
        <v>5003.7636999999995</v>
      </c>
      <c r="U77" s="10">
        <v>5600.2363599999999</v>
      </c>
      <c r="V77" s="10">
        <v>4966.5525399999997</v>
      </c>
      <c r="W77" s="10">
        <v>5008.7887499999997</v>
      </c>
      <c r="X77" s="10">
        <v>5492.5466199999992</v>
      </c>
      <c r="Y77" s="10">
        <v>5208.3150000000005</v>
      </c>
      <c r="Z77" s="10">
        <v>5091.6620800000001</v>
      </c>
      <c r="AA77" s="10">
        <v>5309.3115799999996</v>
      </c>
      <c r="AB77" s="10">
        <v>5768.4754999999996</v>
      </c>
      <c r="AC77" s="10">
        <v>13156.44716</v>
      </c>
    </row>
    <row r="78" spans="1:32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837.47073999999998</v>
      </c>
      <c r="F78" s="10">
        <v>890.69571503536997</v>
      </c>
      <c r="G78" s="10">
        <v>952.4204872258</v>
      </c>
      <c r="H78" s="10">
        <v>962.13452217460008</v>
      </c>
      <c r="I78" s="10">
        <v>866.3713899004</v>
      </c>
      <c r="J78" s="10">
        <v>1649.2523330233998</v>
      </c>
      <c r="K78" s="10">
        <v>18753.7431</v>
      </c>
      <c r="L78" s="10">
        <v>24328.81236</v>
      </c>
      <c r="M78" s="10">
        <v>28376.20145</v>
      </c>
      <c r="N78" s="10">
        <v>26407.715209999998</v>
      </c>
      <c r="O78" s="10">
        <v>26568.576389999998</v>
      </c>
      <c r="P78" s="10">
        <v>28601.166740000001</v>
      </c>
      <c r="Q78" s="10">
        <v>30073.45895</v>
      </c>
      <c r="R78" s="10">
        <v>33378.134299999998</v>
      </c>
      <c r="S78" s="10">
        <v>36650.378349999999</v>
      </c>
      <c r="T78" s="10">
        <v>32452.622100000001</v>
      </c>
      <c r="U78" s="10">
        <v>35785.09132</v>
      </c>
      <c r="V78" s="10">
        <v>33777.070460000003</v>
      </c>
      <c r="W78" s="10">
        <v>31376.618949999996</v>
      </c>
      <c r="X78" s="10">
        <v>33187.827130000005</v>
      </c>
      <c r="Y78" s="10">
        <v>35280.171340000001</v>
      </c>
      <c r="Z78" s="10">
        <v>33428.580549999999</v>
      </c>
      <c r="AA78" s="10">
        <v>35565.756309999997</v>
      </c>
      <c r="AB78" s="10">
        <v>37519.446640000002</v>
      </c>
      <c r="AC78" s="10">
        <v>36109.678670000001</v>
      </c>
      <c r="AD78" s="46"/>
      <c r="AE78" s="46"/>
      <c r="AF78" s="46"/>
    </row>
    <row r="79" spans="1:32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475.02566999999999</v>
      </c>
      <c r="F79" s="10">
        <v>533.20255486417989</v>
      </c>
      <c r="G79" s="10">
        <v>1838.9101541079997</v>
      </c>
      <c r="H79" s="10">
        <v>5530.0995800000001</v>
      </c>
      <c r="I79" s="10">
        <v>13069.139380000001</v>
      </c>
      <c r="J79" s="10">
        <v>17668.406230000001</v>
      </c>
      <c r="K79" s="10">
        <v>17702.355320000002</v>
      </c>
      <c r="L79" s="10">
        <v>21362.426620000002</v>
      </c>
      <c r="M79" s="10">
        <v>21540.91214</v>
      </c>
      <c r="N79" s="10">
        <v>20590.908439999999</v>
      </c>
      <c r="O79" s="10">
        <v>22275.491170000001</v>
      </c>
      <c r="P79" s="10">
        <v>22404.709599999998</v>
      </c>
      <c r="Q79" s="10">
        <v>25237.767169999999</v>
      </c>
      <c r="R79" s="10">
        <v>30487.867749999998</v>
      </c>
      <c r="S79" s="10">
        <v>33317.570200000002</v>
      </c>
      <c r="T79" s="10">
        <v>29519.697050000002</v>
      </c>
      <c r="U79" s="10">
        <v>31616.012349999997</v>
      </c>
      <c r="V79" s="10">
        <v>28957.912540000001</v>
      </c>
      <c r="W79" s="10">
        <v>27790.997479999998</v>
      </c>
      <c r="X79" s="10">
        <v>30180.112799999999</v>
      </c>
      <c r="Y79" s="10">
        <v>29364.330900000001</v>
      </c>
      <c r="Z79" s="10">
        <v>30117.291499999999</v>
      </c>
      <c r="AA79" s="10">
        <v>31307.801499999998</v>
      </c>
      <c r="AB79" s="10">
        <v>32857.880700000002</v>
      </c>
      <c r="AC79" s="10">
        <v>28147.55</v>
      </c>
      <c r="AD79" s="46"/>
      <c r="AE79" s="46"/>
      <c r="AF79" s="46"/>
    </row>
    <row r="80" spans="1:32" s="36" customFormat="1" x14ac:dyDescent="0.35">
      <c r="AD80" s="46"/>
      <c r="AE80" s="46"/>
      <c r="AF80" s="46"/>
    </row>
    <row r="81" spans="1:32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  <c r="AD81" s="46"/>
      <c r="AE81" s="46"/>
      <c r="AF81" s="46"/>
    </row>
    <row r="82" spans="1:32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6.4919520000000002E-5</v>
      </c>
      <c r="I82" s="10">
        <v>6.663633E-5</v>
      </c>
      <c r="J82" s="10">
        <v>6.0119662999999998E-5</v>
      </c>
      <c r="K82" s="10">
        <v>1.0768502E-4</v>
      </c>
      <c r="L82" s="10">
        <v>1.00000216E-4</v>
      </c>
      <c r="M82" s="10">
        <v>1.2916718E-4</v>
      </c>
      <c r="N82" s="10">
        <v>1.3660562E-4</v>
      </c>
      <c r="O82" s="10">
        <v>1.5329699000000001E-4</v>
      </c>
      <c r="P82" s="10">
        <v>1.4020239000000001E-4</v>
      </c>
      <c r="Q82" s="10">
        <v>1.5161798000000001E-4</v>
      </c>
      <c r="R82" s="10">
        <v>2.0390483E-4</v>
      </c>
      <c r="S82" s="10">
        <v>1.7498237E-4</v>
      </c>
      <c r="T82" s="10">
        <v>2.0582025000000001E-4</v>
      </c>
      <c r="U82" s="10">
        <v>1.8625468E-4</v>
      </c>
      <c r="V82" s="10">
        <v>2.2373295E-4</v>
      </c>
      <c r="W82" s="10">
        <v>2.3202425999999999E-4</v>
      </c>
      <c r="X82" s="10">
        <v>2.7262510000000001E-4</v>
      </c>
      <c r="Y82" s="10">
        <v>2.5675682E-4</v>
      </c>
      <c r="Z82" s="10">
        <v>2.6869032E-4</v>
      </c>
      <c r="AA82" s="10">
        <v>3.4433404999999998E-4</v>
      </c>
      <c r="AB82" s="10">
        <v>2.9029769999999998E-4</v>
      </c>
      <c r="AC82" s="10">
        <v>3.7101000000000001E-4</v>
      </c>
    </row>
    <row r="83" spans="1:32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3.9615391300000004E-4</v>
      </c>
      <c r="I83" s="10">
        <v>4.1833399999999997E-4</v>
      </c>
      <c r="J83" s="10">
        <v>4.02384675E-4</v>
      </c>
      <c r="K83" s="10">
        <v>4.7083887000000007E-3</v>
      </c>
      <c r="L83" s="10">
        <v>4.7383184999999998E-3</v>
      </c>
      <c r="M83" s="10">
        <v>4.5452737700000002E-3</v>
      </c>
      <c r="N83" s="10">
        <v>4.8060550700000006E-3</v>
      </c>
      <c r="O83" s="10">
        <v>4.41657888E-3</v>
      </c>
      <c r="P83" s="10">
        <v>4.5180971399999999E-3</v>
      </c>
      <c r="Q83" s="10">
        <v>4.3271361900000006E-3</v>
      </c>
      <c r="R83" s="10">
        <v>4.8306079800000002E-3</v>
      </c>
      <c r="S83" s="10">
        <v>4.7130549999999998E-3</v>
      </c>
      <c r="T83" s="10">
        <v>4.72942885E-3</v>
      </c>
      <c r="U83" s="10">
        <v>4.9190861699999998E-3</v>
      </c>
      <c r="V83" s="10">
        <v>4.8010656800000001E-3</v>
      </c>
      <c r="W83" s="10">
        <v>4.8262921699999996E-3</v>
      </c>
      <c r="X83" s="10">
        <v>4.68593642E-3</v>
      </c>
      <c r="Y83" s="10">
        <v>4.7183652700000002E-3</v>
      </c>
      <c r="Z83" s="10">
        <v>4.4788731500000007E-3</v>
      </c>
      <c r="AA83" s="10">
        <v>5.5607059299999997E-3</v>
      </c>
      <c r="AB83" s="10">
        <v>5.0557266000000002E-3</v>
      </c>
      <c r="AC83" s="10">
        <v>5.0093893499999998E-3</v>
      </c>
      <c r="AD83" s="36"/>
      <c r="AE83" s="36"/>
      <c r="AF83" s="36"/>
    </row>
    <row r="84" spans="1:32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3.5084008E-4</v>
      </c>
      <c r="I84" s="10">
        <v>3.8251492599999996E-4</v>
      </c>
      <c r="J84" s="10">
        <v>2.0954555839999998E-3</v>
      </c>
      <c r="K84" s="10">
        <v>3255.7731164325951</v>
      </c>
      <c r="L84" s="10">
        <v>7115.9586490461297</v>
      </c>
      <c r="M84" s="10">
        <v>11245.745134738891</v>
      </c>
      <c r="N84" s="10">
        <v>11916.166145651308</v>
      </c>
      <c r="O84" s="10">
        <v>17530.95716453913</v>
      </c>
      <c r="P84" s="10">
        <v>18373.12116322451</v>
      </c>
      <c r="Q84" s="10">
        <v>19508.78320997773</v>
      </c>
      <c r="R84" s="10">
        <v>19998.662224190572</v>
      </c>
      <c r="S84" s="10">
        <v>19955.60024619562</v>
      </c>
      <c r="T84" s="10">
        <v>19887.836320810478</v>
      </c>
      <c r="U84" s="10">
        <v>21455.56034671708</v>
      </c>
      <c r="V84" s="10">
        <v>20150.799314034899</v>
      </c>
      <c r="W84" s="10">
        <v>21140.613336980681</v>
      </c>
      <c r="X84" s="10">
        <v>21701.006345818761</v>
      </c>
      <c r="Y84" s="10">
        <v>22838.457343604037</v>
      </c>
      <c r="Z84" s="10">
        <v>22075.645329469131</v>
      </c>
      <c r="AA84" s="10">
        <v>22214.1483339966</v>
      </c>
      <c r="AB84" s="10">
        <v>22304.805363055559</v>
      </c>
      <c r="AC84" s="10">
        <v>21619.170346303417</v>
      </c>
      <c r="AD84" s="36"/>
      <c r="AE84" s="36"/>
      <c r="AF84" s="36"/>
    </row>
    <row r="85" spans="1:32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1.4369972E-4</v>
      </c>
      <c r="I85" s="10">
        <v>1.7521774E-4</v>
      </c>
      <c r="J85" s="10">
        <v>2.7210362999999997E-4</v>
      </c>
      <c r="K85" s="10">
        <v>4.2592374000000001E-4</v>
      </c>
      <c r="L85" s="10">
        <v>8.2612286000000002E-4</v>
      </c>
      <c r="M85" s="10">
        <v>8.6108616000000007E-4</v>
      </c>
      <c r="N85" s="10">
        <v>9.0421265500000003E-4</v>
      </c>
      <c r="O85" s="10">
        <v>8.533267199999999E-4</v>
      </c>
      <c r="P85" s="10">
        <v>8.8567273000000001E-4</v>
      </c>
      <c r="Q85" s="10">
        <v>8.9075866999999999E-4</v>
      </c>
      <c r="R85" s="10">
        <v>8.9353759000000005E-4</v>
      </c>
      <c r="S85" s="10">
        <v>9.8425390999999987E-4</v>
      </c>
      <c r="T85" s="10">
        <v>1.60962624E-3</v>
      </c>
      <c r="U85" s="10">
        <v>1.81443948E-3</v>
      </c>
      <c r="V85" s="10">
        <v>1.6018647700000001E-3</v>
      </c>
      <c r="W85" s="10">
        <v>1.6556155799999999E-3</v>
      </c>
      <c r="X85" s="10">
        <v>1.67075737E-3</v>
      </c>
      <c r="Y85" s="10">
        <v>1.7141836E-3</v>
      </c>
      <c r="Z85" s="10">
        <v>1.5914811600000001E-3</v>
      </c>
      <c r="AA85" s="10">
        <v>1.6881130299999999E-3</v>
      </c>
      <c r="AB85" s="10">
        <v>1.8952772800000001E-3</v>
      </c>
      <c r="AC85" s="10">
        <v>1.90666307E-3</v>
      </c>
      <c r="AD85" s="36"/>
      <c r="AE85" s="36"/>
      <c r="AF85" s="36"/>
    </row>
    <row r="86" spans="1:32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1.6553727E-4</v>
      </c>
      <c r="I86" s="10">
        <v>1.9587910200000001E-4</v>
      </c>
      <c r="J86" s="10">
        <v>4.3948723999999998E-4</v>
      </c>
      <c r="K86" s="10">
        <v>1.0670583149999999E-3</v>
      </c>
      <c r="L86" s="10">
        <v>1.8235060700000001E-3</v>
      </c>
      <c r="M86" s="10">
        <v>1.6934032899999999E-3</v>
      </c>
      <c r="N86" s="10">
        <v>1.7913753100000001E-3</v>
      </c>
      <c r="O86" s="10">
        <v>2.75771325E-3</v>
      </c>
      <c r="P86" s="10">
        <v>2.8320106199999999E-3</v>
      </c>
      <c r="Q86" s="10">
        <v>1783.2724897151402</v>
      </c>
      <c r="R86" s="10">
        <v>3997.4466878663302</v>
      </c>
      <c r="S86" s="10">
        <v>8033.4472271946397</v>
      </c>
      <c r="T86" s="10">
        <v>9827.7522968819012</v>
      </c>
      <c r="U86" s="10">
        <v>10195.64830950762</v>
      </c>
      <c r="V86" s="10">
        <v>9460.1172820928005</v>
      </c>
      <c r="W86" s="10">
        <v>9729.6212835218594</v>
      </c>
      <c r="X86" s="10">
        <v>9710.9422864406297</v>
      </c>
      <c r="Y86" s="10">
        <v>10531.641291566739</v>
      </c>
      <c r="Z86" s="10">
        <v>10679.04729128385</v>
      </c>
      <c r="AA86" s="10">
        <v>10486.3682878401</v>
      </c>
      <c r="AB86" s="10">
        <v>11558.5453344568</v>
      </c>
      <c r="AC86" s="10">
        <v>10799.744337084931</v>
      </c>
      <c r="AD86" s="36"/>
      <c r="AE86" s="36"/>
      <c r="AF86" s="36"/>
    </row>
    <row r="87" spans="1:32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1.3069928000000001E-4</v>
      </c>
      <c r="I87" s="10">
        <v>1.3213404600000001E-4</v>
      </c>
      <c r="J87" s="10">
        <v>2.3418449200000001E-4</v>
      </c>
      <c r="K87" s="10">
        <v>3.7783188999999999E-4</v>
      </c>
      <c r="L87" s="10">
        <v>4.3341582599999999E-4</v>
      </c>
      <c r="M87" s="10">
        <v>5.0809113999999999E-4</v>
      </c>
      <c r="N87" s="10">
        <v>5.5611240000000002E-4</v>
      </c>
      <c r="O87" s="10">
        <v>5.2032380999999996E-4</v>
      </c>
      <c r="P87" s="10">
        <v>5.0997780500000004E-4</v>
      </c>
      <c r="Q87" s="10">
        <v>5.6524283999999998E-4</v>
      </c>
      <c r="R87" s="10">
        <v>5.6326162999999999E-4</v>
      </c>
      <c r="S87" s="10">
        <v>6.4632901999999999E-4</v>
      </c>
      <c r="T87" s="10">
        <v>7.3230981999999997E-4</v>
      </c>
      <c r="U87" s="10">
        <v>7.7605519E-4</v>
      </c>
      <c r="V87" s="10">
        <v>9.7378464000000004E-4</v>
      </c>
      <c r="W87" s="10">
        <v>9.8711603E-4</v>
      </c>
      <c r="X87" s="10">
        <v>1.0078080400000001E-3</v>
      </c>
      <c r="Y87" s="10">
        <v>9.9867949999999988E-4</v>
      </c>
      <c r="Z87" s="10">
        <v>9.9377986999999997E-4</v>
      </c>
      <c r="AA87" s="10">
        <v>1.00207246E-3</v>
      </c>
      <c r="AB87" s="10">
        <v>1.3230229500000002E-3</v>
      </c>
      <c r="AC87" s="10">
        <v>1.5475671599999999E-3</v>
      </c>
      <c r="AD87" s="36"/>
      <c r="AE87" s="36"/>
      <c r="AF87" s="36"/>
    </row>
    <row r="88" spans="1:32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 x14ac:dyDescent="0.35">
      <c r="AD92" s="36"/>
      <c r="AE92" s="36"/>
      <c r="AF92" s="36"/>
    </row>
    <row r="93" spans="1:32" x14ac:dyDescent="0.35">
      <c r="AD93" s="36"/>
      <c r="AE93" s="36"/>
      <c r="AF93" s="36"/>
    </row>
    <row r="94" spans="1:32" x14ac:dyDescent="0.35">
      <c r="AD94" s="36"/>
      <c r="AE94" s="36"/>
      <c r="AF94" s="36"/>
    </row>
    <row r="95" spans="1:32" x14ac:dyDescent="0.35">
      <c r="AD95" s="36"/>
      <c r="AE95" s="36"/>
      <c r="AF95" s="36"/>
    </row>
    <row r="96" spans="1:32" x14ac:dyDescent="0.35">
      <c r="AD96" s="36"/>
      <c r="AE96" s="36"/>
      <c r="AF96" s="36"/>
    </row>
    <row r="97" spans="1:37" x14ac:dyDescent="0.35">
      <c r="AD97" s="36"/>
      <c r="AE97" s="36"/>
      <c r="AF97" s="36"/>
    </row>
    <row r="98" spans="1:37" x14ac:dyDescent="0.35">
      <c r="AD98" s="36"/>
      <c r="AE98" s="36"/>
      <c r="AF98" s="36"/>
    </row>
    <row r="99" spans="1:37" s="36" customFormat="1" x14ac:dyDescent="0.35">
      <c r="A99" s="46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6"/>
      <c r="AC99" s="6"/>
      <c r="AG99" s="46"/>
      <c r="AH99" s="46"/>
      <c r="AI99" s="46"/>
      <c r="AJ99" s="46"/>
      <c r="AK99" s="46"/>
    </row>
    <row r="100" spans="1:37" s="36" customFormat="1" x14ac:dyDescent="0.35">
      <c r="A100" s="46"/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6"/>
      <c r="AC100" s="6"/>
      <c r="AG100" s="46"/>
      <c r="AH100" s="46"/>
      <c r="AI100" s="46"/>
      <c r="AJ100" s="46"/>
      <c r="AK100" s="46"/>
    </row>
    <row r="101" spans="1:37" s="36" customFormat="1" x14ac:dyDescent="0.35">
      <c r="A101" s="46"/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6"/>
      <c r="AC101" s="6"/>
      <c r="AG101" s="46"/>
      <c r="AH101" s="46"/>
      <c r="AI101" s="46"/>
      <c r="AJ101" s="46"/>
      <c r="AK101" s="46"/>
    </row>
    <row r="102" spans="1:37" s="36" customFormat="1" x14ac:dyDescent="0.35">
      <c r="A102" s="46"/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6"/>
      <c r="AC102" s="6"/>
      <c r="AG102" s="46"/>
      <c r="AH102" s="46"/>
      <c r="AI102" s="46"/>
      <c r="AJ102" s="46"/>
      <c r="AK102" s="46"/>
    </row>
    <row r="103" spans="1:37" s="36" customFormat="1" x14ac:dyDescent="0.3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6"/>
      <c r="AC103" s="6"/>
      <c r="AG103" s="46"/>
      <c r="AH103" s="46"/>
      <c r="AI103" s="46"/>
      <c r="AJ103" s="46"/>
      <c r="AK103" s="46"/>
    </row>
    <row r="104" spans="1:37" s="36" customFormat="1" x14ac:dyDescent="0.3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6"/>
      <c r="AC104" s="6"/>
      <c r="AG104" s="46"/>
      <c r="AH104" s="46"/>
      <c r="AI104" s="46"/>
      <c r="AJ104" s="46"/>
      <c r="AK104" s="46"/>
    </row>
    <row r="105" spans="1:37" s="36" customFormat="1" x14ac:dyDescent="0.35">
      <c r="A105" s="46"/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6"/>
      <c r="AC105" s="6"/>
      <c r="AG105" s="46"/>
      <c r="AH105" s="46"/>
      <c r="AI105" s="46"/>
      <c r="AJ105" s="46"/>
      <c r="AK105" s="46"/>
    </row>
    <row r="106" spans="1:37" s="36" customFormat="1" x14ac:dyDescent="0.35">
      <c r="A106" s="46"/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6"/>
      <c r="AC106" s="6"/>
      <c r="AG106" s="46"/>
      <c r="AH106" s="46"/>
      <c r="AI106" s="46"/>
      <c r="AJ106" s="46"/>
      <c r="AK106" s="46"/>
    </row>
    <row r="107" spans="1:37" s="36" customFormat="1" x14ac:dyDescent="0.35">
      <c r="A107" s="46"/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6"/>
      <c r="AC107" s="6"/>
      <c r="AG107" s="46"/>
      <c r="AH107" s="46"/>
      <c r="AI107" s="46"/>
      <c r="AJ107" s="46"/>
      <c r="AK107" s="46"/>
    </row>
    <row r="108" spans="1:37" s="36" customFormat="1" x14ac:dyDescent="0.35">
      <c r="A108" s="46"/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6"/>
      <c r="AC108" s="6"/>
      <c r="AG108" s="46"/>
      <c r="AH108" s="46"/>
      <c r="AI108" s="46"/>
      <c r="AJ108" s="46"/>
      <c r="AK108" s="46"/>
    </row>
    <row r="109" spans="1:37" s="36" customFormat="1" x14ac:dyDescent="0.35">
      <c r="A109" s="46"/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6"/>
      <c r="AC109" s="6"/>
      <c r="AG109" s="46"/>
      <c r="AH109" s="46"/>
      <c r="AI109" s="46"/>
      <c r="AJ109" s="46"/>
      <c r="AK109" s="46"/>
    </row>
    <row r="110" spans="1:37" s="36" customFormat="1" x14ac:dyDescent="0.35">
      <c r="A110" s="46"/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6"/>
      <c r="AC110" s="6"/>
      <c r="AG110" s="46"/>
      <c r="AH110" s="46"/>
      <c r="AI110" s="46"/>
      <c r="AJ110" s="46"/>
      <c r="AK110" s="46"/>
    </row>
    <row r="111" spans="1:37" s="36" customFormat="1" x14ac:dyDescent="0.35">
      <c r="A111" s="46"/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6"/>
      <c r="AC111" s="6"/>
      <c r="AG111" s="46"/>
      <c r="AH111" s="46"/>
      <c r="AI111" s="46"/>
      <c r="AJ111" s="46"/>
      <c r="AK111" s="46"/>
    </row>
    <row r="112" spans="1:37" s="36" customFormat="1" x14ac:dyDescent="0.35">
      <c r="A112" s="46"/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6"/>
      <c r="AC112" s="6"/>
      <c r="AG112" s="46"/>
      <c r="AH112" s="46"/>
      <c r="AI112" s="46"/>
      <c r="AJ112" s="46"/>
      <c r="AK112" s="46"/>
    </row>
    <row r="113" spans="1:37 16384:16384" s="36" customFormat="1" x14ac:dyDescent="0.35">
      <c r="A113" s="46"/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6"/>
      <c r="AC113" s="6"/>
      <c r="AG113" s="46"/>
      <c r="AH113" s="46"/>
      <c r="AI113" s="46"/>
      <c r="AJ113" s="46"/>
      <c r="AK113" s="46"/>
    </row>
    <row r="114" spans="1:37 16384:16384" s="36" customFormat="1" x14ac:dyDescent="0.35">
      <c r="A114" s="46"/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6"/>
      <c r="AC114" s="6"/>
      <c r="AG114" s="46"/>
      <c r="AH114" s="46"/>
      <c r="AI114" s="46"/>
      <c r="AJ114" s="46"/>
      <c r="AK114" s="46"/>
    </row>
    <row r="115" spans="1:37 16384:16384" s="36" customFormat="1" x14ac:dyDescent="0.35">
      <c r="A115" s="46"/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6"/>
      <c r="AC115" s="6"/>
      <c r="AG115" s="46"/>
      <c r="AH115" s="46"/>
      <c r="AI115" s="46"/>
      <c r="AJ115" s="46"/>
      <c r="AK115" s="46"/>
      <c r="XFD115" s="46"/>
    </row>
    <row r="116" spans="1:37 16384:16384" s="36" customFormat="1" x14ac:dyDescent="0.35">
      <c r="A116" s="46"/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6"/>
      <c r="AC116" s="6"/>
      <c r="AG116" s="46"/>
      <c r="AH116" s="46"/>
      <c r="AI116" s="46"/>
      <c r="AJ116" s="46"/>
      <c r="AK116" s="46"/>
      <c r="XFD116" s="46"/>
    </row>
    <row r="117" spans="1:37 16384:16384" s="36" customFormat="1" x14ac:dyDescent="0.35">
      <c r="A117" s="46"/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6"/>
      <c r="AC117" s="6"/>
      <c r="AG117" s="46"/>
      <c r="AH117" s="46"/>
      <c r="AI117" s="46"/>
      <c r="AJ117" s="46"/>
      <c r="AK117" s="46"/>
      <c r="XFD117" s="46"/>
    </row>
    <row r="118" spans="1:37 16384:16384" x14ac:dyDescent="0.35">
      <c r="AB118" s="46"/>
      <c r="AC118" s="46"/>
      <c r="AD118" s="46"/>
      <c r="AE118" s="46"/>
      <c r="AF118" s="46"/>
    </row>
  </sheetData>
  <sheetProtection algorithmName="SHA-512" hashValue="YQzYF/3pI5O5GRkoP4rIpjIqpIMl9rRX7qx9E0DyuRHkGMDJeAU8tGTSgmwXyqHX68i/kKQRtOMo+8clU5WpUQ==" saltValue="4o97DCQgOz8Yu9m3ayyrnw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EB94E-3D69-451A-BAA9-D6519429ED16}">
  <sheetPr codeName="Sheet106">
    <tabColor rgb="FF188736"/>
  </sheetPr>
  <dimension ref="A1:AH118"/>
  <sheetViews>
    <sheetView showGridLines="0" zoomScale="85" zoomScaleNormal="85" workbookViewId="0"/>
  </sheetViews>
  <sheetFormatPr defaultColWidth="9.453125" defaultRowHeight="14.5" x14ac:dyDescent="0.35"/>
  <cols>
    <col min="1" max="2" width="16" style="6" customWidth="1"/>
    <col min="3" max="3" width="30.54296875" style="6" customWidth="1"/>
    <col min="4" max="4" width="16" style="6" customWidth="1"/>
    <col min="5" max="31" width="9.453125" style="6" customWidth="1"/>
    <col min="32" max="32" width="11.54296875" style="6" bestFit="1" customWidth="1"/>
    <col min="33" max="16384" width="9.453125" style="6"/>
  </cols>
  <sheetData>
    <row r="1" spans="1:30" s="36" customFormat="1" ht="23.25" customHeight="1" x14ac:dyDescent="0.35">
      <c r="A1" s="9" t="s">
        <v>241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 x14ac:dyDescent="0.35">
      <c r="A2" s="7" t="s">
        <v>217</v>
      </c>
    </row>
    <row r="3" spans="1:30" s="36" customFormat="1" x14ac:dyDescent="0.35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</row>
    <row r="6" spans="1:30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2.0940450000000001E-4</v>
      </c>
      <c r="G6" s="10">
        <v>2.0986940000000001E-4</v>
      </c>
      <c r="H6" s="10">
        <v>1.0876620000000001E-3</v>
      </c>
      <c r="I6" s="10">
        <v>1100</v>
      </c>
      <c r="J6" s="10">
        <v>1100</v>
      </c>
      <c r="K6" s="10">
        <v>1100</v>
      </c>
      <c r="L6" s="10">
        <v>1100</v>
      </c>
      <c r="M6" s="10">
        <v>1100</v>
      </c>
      <c r="N6" s="10">
        <v>1342.9585</v>
      </c>
      <c r="O6" s="10">
        <v>1746.9781</v>
      </c>
      <c r="P6" s="10">
        <v>1746.9781</v>
      </c>
      <c r="Q6" s="10">
        <v>1746.9781</v>
      </c>
      <c r="R6" s="10">
        <v>4711.3220000000001</v>
      </c>
      <c r="S6" s="10">
        <v>4711.3220000000001</v>
      </c>
      <c r="T6" s="10">
        <v>4711.3220000000001</v>
      </c>
      <c r="U6" s="10">
        <v>4711.3220000000001</v>
      </c>
      <c r="V6" s="10">
        <v>4711.3220000000001</v>
      </c>
      <c r="W6" s="10">
        <v>6699.2563</v>
      </c>
      <c r="X6" s="10">
        <v>10941.94</v>
      </c>
      <c r="Y6" s="10">
        <v>10941.94</v>
      </c>
      <c r="Z6" s="10">
        <v>15299.821</v>
      </c>
      <c r="AA6" s="10">
        <v>25451.78</v>
      </c>
      <c r="AB6" s="10">
        <v>25451.78</v>
      </c>
      <c r="AC6" s="10">
        <v>27816.85</v>
      </c>
      <c r="AD6" s="36"/>
    </row>
    <row r="7" spans="1:30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83</v>
      </c>
      <c r="F7" s="10">
        <v>83.000158403239993</v>
      </c>
      <c r="G7" s="10">
        <v>83.000158886349993</v>
      </c>
      <c r="H7" s="10">
        <v>83.000657688540002</v>
      </c>
      <c r="I7" s="10">
        <v>1340.6365000000001</v>
      </c>
      <c r="J7" s="10">
        <v>2936.0989</v>
      </c>
      <c r="K7" s="10">
        <v>2936.0989</v>
      </c>
      <c r="L7" s="10">
        <v>2936.0989</v>
      </c>
      <c r="M7" s="10">
        <v>3428.8406</v>
      </c>
      <c r="N7" s="10">
        <v>3428.8406</v>
      </c>
      <c r="O7" s="10">
        <v>3428.8407999999999</v>
      </c>
      <c r="P7" s="10">
        <v>3428.8407999999999</v>
      </c>
      <c r="Q7" s="10">
        <v>3428.8407999999999</v>
      </c>
      <c r="R7" s="10">
        <v>3378.8407999999999</v>
      </c>
      <c r="S7" s="10">
        <v>3378.8407999999999</v>
      </c>
      <c r="T7" s="10">
        <v>3378.8407999999999</v>
      </c>
      <c r="U7" s="10">
        <v>3378.8407999999999</v>
      </c>
      <c r="V7" s="10">
        <v>3425.5929999999998</v>
      </c>
      <c r="W7" s="10">
        <v>3492.3440000000001</v>
      </c>
      <c r="X7" s="10">
        <v>4332.9516999999996</v>
      </c>
      <c r="Y7" s="10">
        <v>4332.9516999999996</v>
      </c>
      <c r="Z7" s="10">
        <v>4332.9516999999996</v>
      </c>
      <c r="AA7" s="10">
        <v>6193.6714000000002</v>
      </c>
      <c r="AB7" s="10">
        <v>6193.6714000000002</v>
      </c>
      <c r="AC7" s="10">
        <v>6175.6714000000002</v>
      </c>
      <c r="AD7" s="36"/>
    </row>
    <row r="8" spans="1:30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513.99700164794797</v>
      </c>
      <c r="F8" s="10">
        <v>513.99715131592802</v>
      </c>
      <c r="G8" s="10">
        <v>513.99715176510801</v>
      </c>
      <c r="H8" s="10">
        <v>513.99738659092793</v>
      </c>
      <c r="I8" s="10">
        <v>513.99762434454794</v>
      </c>
      <c r="J8" s="10">
        <v>513.99902312944801</v>
      </c>
      <c r="K8" s="10">
        <v>513.99905417094794</v>
      </c>
      <c r="L8" s="10">
        <v>513.99905788894796</v>
      </c>
      <c r="M8" s="10">
        <v>1061.9478016479479</v>
      </c>
      <c r="N8" s="10">
        <v>1061.9479016479481</v>
      </c>
      <c r="O8" s="10">
        <v>2045.9396016479482</v>
      </c>
      <c r="P8" s="10">
        <v>2045.9396016479482</v>
      </c>
      <c r="Q8" s="10">
        <v>2045.9396016479482</v>
      </c>
      <c r="R8" s="10">
        <v>2045.9396016479482</v>
      </c>
      <c r="S8" s="10">
        <v>2045.9396016479482</v>
      </c>
      <c r="T8" s="10">
        <v>2045.9396016479482</v>
      </c>
      <c r="U8" s="10">
        <v>2045.9396016479482</v>
      </c>
      <c r="V8" s="10">
        <v>2214.016401647948</v>
      </c>
      <c r="W8" s="10">
        <v>3770.9970016479479</v>
      </c>
      <c r="X8" s="10">
        <v>3642.9970016479479</v>
      </c>
      <c r="Y8" s="10">
        <v>3642.9970016479479</v>
      </c>
      <c r="Z8" s="10">
        <v>3642.9970016479479</v>
      </c>
      <c r="AA8" s="10">
        <v>3642.9970016479479</v>
      </c>
      <c r="AB8" s="10">
        <v>3532.5970001220699</v>
      </c>
      <c r="AC8" s="10">
        <v>3532.5970001220699</v>
      </c>
      <c r="AD8" s="36"/>
    </row>
    <row r="9" spans="1:30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684.900001525878</v>
      </c>
      <c r="F9" s="10">
        <v>684.90013329180795</v>
      </c>
      <c r="G9" s="10">
        <v>684.90013374761804</v>
      </c>
      <c r="H9" s="10">
        <v>684.90023681447803</v>
      </c>
      <c r="I9" s="10">
        <v>684.90031761657804</v>
      </c>
      <c r="J9" s="10">
        <v>684.90074791811799</v>
      </c>
      <c r="K9" s="10">
        <v>684.90123750027794</v>
      </c>
      <c r="L9" s="10">
        <v>684.90133660737797</v>
      </c>
      <c r="M9" s="10">
        <v>684.90339883887805</v>
      </c>
      <c r="N9" s="10">
        <v>684.903402809878</v>
      </c>
      <c r="O9" s="10">
        <v>684.90340372787796</v>
      </c>
      <c r="P9" s="10">
        <v>684.90340398317801</v>
      </c>
      <c r="Q9" s="10">
        <v>684.90340784657803</v>
      </c>
      <c r="R9" s="10">
        <v>684.90342112557801</v>
      </c>
      <c r="S9" s="10">
        <v>684.90342477797799</v>
      </c>
      <c r="T9" s="10">
        <v>684.90344001087794</v>
      </c>
      <c r="U9" s="10">
        <v>684.90344561707798</v>
      </c>
      <c r="V9" s="10">
        <v>985.98664152587799</v>
      </c>
      <c r="W9" s="10">
        <v>985.98670152587806</v>
      </c>
      <c r="X9" s="10">
        <v>985.98670152587806</v>
      </c>
      <c r="Y9" s="10">
        <v>943.48670152587806</v>
      </c>
      <c r="Z9" s="10">
        <v>1202.7929415258779</v>
      </c>
      <c r="AA9" s="10">
        <v>1202.7934015258779</v>
      </c>
      <c r="AB9" s="10">
        <v>1202.7934015258779</v>
      </c>
      <c r="AC9" s="10">
        <v>743.89340000000004</v>
      </c>
      <c r="AD9" s="36"/>
    </row>
    <row r="10" spans="1:30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14</v>
      </c>
      <c r="F10" s="10">
        <v>14.000169871940001</v>
      </c>
      <c r="G10" s="10">
        <v>14.000170668939999</v>
      </c>
      <c r="H10" s="10">
        <v>14.000890473949999</v>
      </c>
      <c r="I10" s="10">
        <v>81.866680000000002</v>
      </c>
      <c r="J10" s="10">
        <v>94.11739</v>
      </c>
      <c r="K10" s="10">
        <v>94.117419999999996</v>
      </c>
      <c r="L10" s="10">
        <v>96.412390000000002</v>
      </c>
      <c r="M10" s="10">
        <v>264.07355999999999</v>
      </c>
      <c r="N10" s="10">
        <v>264.07355999999999</v>
      </c>
      <c r="O10" s="10">
        <v>264.07364000000001</v>
      </c>
      <c r="P10" s="10">
        <v>264.07364000000001</v>
      </c>
      <c r="Q10" s="10">
        <v>264.07364999999999</v>
      </c>
      <c r="R10" s="10">
        <v>293.99274000000003</v>
      </c>
      <c r="S10" s="10">
        <v>293.99274000000003</v>
      </c>
      <c r="T10" s="10">
        <v>293.99277000000001</v>
      </c>
      <c r="U10" s="10">
        <v>293.99277000000001</v>
      </c>
      <c r="V10" s="10">
        <v>336.98218000000003</v>
      </c>
      <c r="W10" s="10">
        <v>336.98219999999998</v>
      </c>
      <c r="X10" s="10">
        <v>374.23860000000002</v>
      </c>
      <c r="Y10" s="10">
        <v>374.23860000000002</v>
      </c>
      <c r="Z10" s="10">
        <v>374.23865000000001</v>
      </c>
      <c r="AA10" s="10">
        <v>822.24850000000004</v>
      </c>
      <c r="AB10" s="10">
        <v>822.24850000000004</v>
      </c>
      <c r="AC10" s="10">
        <v>847.0068</v>
      </c>
      <c r="AD10" s="36"/>
    </row>
    <row r="11" spans="1:30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401.5</v>
      </c>
      <c r="F11" s="10">
        <v>401.50012628008</v>
      </c>
      <c r="G11" s="10">
        <v>401.50012686217002</v>
      </c>
      <c r="H11" s="10">
        <v>401.50023300285</v>
      </c>
      <c r="I11" s="10">
        <v>401.50031792067</v>
      </c>
      <c r="J11" s="10">
        <v>401.50118230999999</v>
      </c>
      <c r="K11" s="10">
        <v>401.50120127830002</v>
      </c>
      <c r="L11" s="10">
        <v>401.50583429300002</v>
      </c>
      <c r="M11" s="10">
        <v>552.87568999999996</v>
      </c>
      <c r="N11" s="10">
        <v>552.87572</v>
      </c>
      <c r="O11" s="10">
        <v>552.87572999999998</v>
      </c>
      <c r="P11" s="10">
        <v>552.87572999999998</v>
      </c>
      <c r="Q11" s="10">
        <v>552.87572999999998</v>
      </c>
      <c r="R11" s="10">
        <v>956.53435999999999</v>
      </c>
      <c r="S11" s="10">
        <v>956.53435999999999</v>
      </c>
      <c r="T11" s="10">
        <v>956.53440000000001</v>
      </c>
      <c r="U11" s="10">
        <v>956.53454999999997</v>
      </c>
      <c r="V11" s="10">
        <v>1799.6315999999999</v>
      </c>
      <c r="W11" s="10">
        <v>7934.5</v>
      </c>
      <c r="X11" s="10">
        <v>7934.5</v>
      </c>
      <c r="Y11" s="10">
        <v>7934.5</v>
      </c>
      <c r="Z11" s="10">
        <v>7934.5</v>
      </c>
      <c r="AA11" s="10">
        <v>7934.5</v>
      </c>
      <c r="AB11" s="10">
        <v>7934.5</v>
      </c>
      <c r="AC11" s="10">
        <v>7934.5</v>
      </c>
      <c r="AD11" s="36"/>
    </row>
    <row r="12" spans="1:30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607.83000564575013</v>
      </c>
      <c r="F12" s="10">
        <v>607.83012269310518</v>
      </c>
      <c r="G12" s="10">
        <v>607.8301232293901</v>
      </c>
      <c r="H12" s="10">
        <v>607.83019093521011</v>
      </c>
      <c r="I12" s="10">
        <v>607.83034339768017</v>
      </c>
      <c r="J12" s="10">
        <v>607.83083808259016</v>
      </c>
      <c r="K12" s="10">
        <v>607.83165182615016</v>
      </c>
      <c r="L12" s="10">
        <v>614.66311694575018</v>
      </c>
      <c r="M12" s="10">
        <v>729.70307564575012</v>
      </c>
      <c r="N12" s="10">
        <v>762.15720564575008</v>
      </c>
      <c r="O12" s="10">
        <v>762.15721564575017</v>
      </c>
      <c r="P12" s="10">
        <v>762.15721564575017</v>
      </c>
      <c r="Q12" s="10">
        <v>762.15722564575015</v>
      </c>
      <c r="R12" s="10">
        <v>795.0842956457501</v>
      </c>
      <c r="S12" s="10">
        <v>795.08430564575019</v>
      </c>
      <c r="T12" s="10">
        <v>869.59572564575012</v>
      </c>
      <c r="U12" s="10">
        <v>869.59575564575016</v>
      </c>
      <c r="V12" s="10">
        <v>2807.8300056457501</v>
      </c>
      <c r="W12" s="10">
        <v>2807.8305056457502</v>
      </c>
      <c r="X12" s="10">
        <v>2807.8310056457503</v>
      </c>
      <c r="Y12" s="10">
        <v>2807.8310056457503</v>
      </c>
      <c r="Z12" s="10">
        <v>2807.8312056457503</v>
      </c>
      <c r="AA12" s="10">
        <v>2807.83150564575</v>
      </c>
      <c r="AB12" s="10">
        <v>2585.33150564575</v>
      </c>
      <c r="AC12" s="10">
        <v>2585.33150564575</v>
      </c>
      <c r="AD12" s="36"/>
    </row>
    <row r="13" spans="1:30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1476.5579986572259</v>
      </c>
      <c r="F13" s="10">
        <v>1476.5581259525959</v>
      </c>
      <c r="G13" s="10">
        <v>1476.5581263988859</v>
      </c>
      <c r="H13" s="10">
        <v>1476.5582183671959</v>
      </c>
      <c r="I13" s="10">
        <v>1476.5583743372158</v>
      </c>
      <c r="J13" s="10">
        <v>1476.5587554399958</v>
      </c>
      <c r="K13" s="10">
        <v>1476.5593349852259</v>
      </c>
      <c r="L13" s="10">
        <v>2598.1767986572258</v>
      </c>
      <c r="M13" s="10">
        <v>5204.7156986572263</v>
      </c>
      <c r="N13" s="10">
        <v>6117.188998657226</v>
      </c>
      <c r="O13" s="10">
        <v>8056.0642986572257</v>
      </c>
      <c r="P13" s="10">
        <v>8056.0642986572257</v>
      </c>
      <c r="Q13" s="10">
        <v>7935.0642986572257</v>
      </c>
      <c r="R13" s="10">
        <v>8111.4359986572254</v>
      </c>
      <c r="S13" s="10">
        <v>8111.4359986572254</v>
      </c>
      <c r="T13" s="10">
        <v>8111.4359986572254</v>
      </c>
      <c r="U13" s="10">
        <v>8111.4359986572254</v>
      </c>
      <c r="V13" s="10">
        <v>8347.5579986572266</v>
      </c>
      <c r="W13" s="10">
        <v>8347.5579986572266</v>
      </c>
      <c r="X13" s="10">
        <v>12336.213998657227</v>
      </c>
      <c r="Y13" s="10">
        <v>12177.614000183106</v>
      </c>
      <c r="Z13" s="10">
        <v>12145.510000091554</v>
      </c>
      <c r="AA13" s="10">
        <v>11896.156000000001</v>
      </c>
      <c r="AB13" s="10">
        <v>11496.156000000001</v>
      </c>
      <c r="AC13" s="10">
        <v>11461.656000000001</v>
      </c>
      <c r="AD13" s="36"/>
    </row>
    <row r="14" spans="1:30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1.1111071999999999E-4</v>
      </c>
      <c r="G14" s="10">
        <v>1.1153267400000001E-4</v>
      </c>
      <c r="H14" s="10">
        <v>1.8554549000000001E-4</v>
      </c>
      <c r="I14" s="10">
        <v>2.7439388000000001E-4</v>
      </c>
      <c r="J14" s="10">
        <v>7.7930774E-4</v>
      </c>
      <c r="K14" s="10">
        <v>7.9344180000000004E-4</v>
      </c>
      <c r="L14" s="10">
        <v>1419.1204</v>
      </c>
      <c r="M14" s="10">
        <v>1419.1204</v>
      </c>
      <c r="N14" s="10">
        <v>1419.1204</v>
      </c>
      <c r="O14" s="10">
        <v>1419.1205</v>
      </c>
      <c r="P14" s="10">
        <v>1419.1205</v>
      </c>
      <c r="Q14" s="10">
        <v>1419.1205</v>
      </c>
      <c r="R14" s="10">
        <v>1438.3368</v>
      </c>
      <c r="S14" s="10">
        <v>1438.3368</v>
      </c>
      <c r="T14" s="10">
        <v>2591.8499000000002</v>
      </c>
      <c r="U14" s="10">
        <v>6099.9994999999999</v>
      </c>
      <c r="V14" s="10">
        <v>6100</v>
      </c>
      <c r="W14" s="10">
        <v>6100</v>
      </c>
      <c r="X14" s="10">
        <v>6100</v>
      </c>
      <c r="Y14" s="10">
        <v>6100</v>
      </c>
      <c r="Z14" s="10">
        <v>6100</v>
      </c>
      <c r="AA14" s="10">
        <v>6100</v>
      </c>
      <c r="AB14" s="10">
        <v>6100</v>
      </c>
      <c r="AC14" s="10">
        <v>6100</v>
      </c>
      <c r="AD14" s="36"/>
    </row>
    <row r="15" spans="1:30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166</v>
      </c>
      <c r="F15" s="10">
        <v>166.00015102832</v>
      </c>
      <c r="G15" s="10">
        <v>166.00015139609999</v>
      </c>
      <c r="H15" s="10">
        <v>166.00015348752001</v>
      </c>
      <c r="I15" s="10">
        <v>166.00016598945001</v>
      </c>
      <c r="J15" s="10">
        <v>213.38864999999998</v>
      </c>
      <c r="K15" s="10">
        <v>213.38864999999998</v>
      </c>
      <c r="L15" s="10">
        <v>361.53496000000001</v>
      </c>
      <c r="M15" s="10">
        <v>415.10274000000004</v>
      </c>
      <c r="N15" s="10">
        <v>415.10274000000004</v>
      </c>
      <c r="O15" s="10">
        <v>417.54561000000001</v>
      </c>
      <c r="P15" s="10">
        <v>417.54561000000001</v>
      </c>
      <c r="Q15" s="10">
        <v>417.54561000000001</v>
      </c>
      <c r="R15" s="10">
        <v>417.54575</v>
      </c>
      <c r="S15" s="10">
        <v>417.54575999999997</v>
      </c>
      <c r="T15" s="10">
        <v>1651.1921</v>
      </c>
      <c r="U15" s="10">
        <v>1651.1922999999999</v>
      </c>
      <c r="V15" s="10">
        <v>1954.6052</v>
      </c>
      <c r="W15" s="10">
        <v>1954.6052</v>
      </c>
      <c r="X15" s="10">
        <v>2462.7954</v>
      </c>
      <c r="Y15" s="10">
        <v>2462.7954</v>
      </c>
      <c r="Z15" s="10">
        <v>2462.7954</v>
      </c>
      <c r="AA15" s="10">
        <v>2406.7954</v>
      </c>
      <c r="AB15" s="10">
        <v>2406.7954</v>
      </c>
      <c r="AC15" s="10">
        <v>2406.7954</v>
      </c>
      <c r="AD15" s="36"/>
    </row>
    <row r="16" spans="1:30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555</v>
      </c>
      <c r="F16" s="10">
        <v>555.00030327477998</v>
      </c>
      <c r="G16" s="10">
        <v>748.25776999999994</v>
      </c>
      <c r="H16" s="10">
        <v>1221.85455</v>
      </c>
      <c r="I16" s="10">
        <v>1221.8546000000001</v>
      </c>
      <c r="J16" s="10">
        <v>1221.8546000000001</v>
      </c>
      <c r="K16" s="10">
        <v>1221.8546000000001</v>
      </c>
      <c r="L16" s="10">
        <v>1528.4745</v>
      </c>
      <c r="M16" s="10">
        <v>1962.7562</v>
      </c>
      <c r="N16" s="10">
        <v>1962.7562</v>
      </c>
      <c r="O16" s="10">
        <v>1962.7562</v>
      </c>
      <c r="P16" s="10">
        <v>1962.7562</v>
      </c>
      <c r="Q16" s="10">
        <v>1962.7562</v>
      </c>
      <c r="R16" s="10">
        <v>1962.7563</v>
      </c>
      <c r="S16" s="10">
        <v>1962.7565</v>
      </c>
      <c r="T16" s="10">
        <v>3540</v>
      </c>
      <c r="U16" s="10">
        <v>3540</v>
      </c>
      <c r="V16" s="10">
        <v>3540</v>
      </c>
      <c r="W16" s="10">
        <v>3540</v>
      </c>
      <c r="X16" s="10">
        <v>3520</v>
      </c>
      <c r="Y16" s="10">
        <v>3520</v>
      </c>
      <c r="Z16" s="10">
        <v>3520</v>
      </c>
      <c r="AA16" s="10">
        <v>3520</v>
      </c>
      <c r="AB16" s="10">
        <v>3520</v>
      </c>
      <c r="AC16" s="10">
        <v>3520</v>
      </c>
      <c r="AD16" s="36"/>
    </row>
    <row r="17" spans="1:30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902.09500122070153</v>
      </c>
      <c r="F17" s="10">
        <v>5573.5170012207009</v>
      </c>
      <c r="G17" s="10">
        <v>5573.5170012207009</v>
      </c>
      <c r="H17" s="10">
        <v>5573.5170012207009</v>
      </c>
      <c r="I17" s="10">
        <v>5573.5170012207009</v>
      </c>
      <c r="J17" s="10">
        <v>7752.0950012207013</v>
      </c>
      <c r="K17" s="10">
        <v>7752.0950012207013</v>
      </c>
      <c r="L17" s="10">
        <v>9636.8070012207008</v>
      </c>
      <c r="M17" s="10">
        <v>9636.8070012207008</v>
      </c>
      <c r="N17" s="10">
        <v>9636.8070012207008</v>
      </c>
      <c r="O17" s="10">
        <v>9636.8070012207008</v>
      </c>
      <c r="P17" s="10">
        <v>9636.8070012207008</v>
      </c>
      <c r="Q17" s="10">
        <v>9636.8070012207008</v>
      </c>
      <c r="R17" s="10">
        <v>9636.8070012207008</v>
      </c>
      <c r="S17" s="10">
        <v>9636.8070012207008</v>
      </c>
      <c r="T17" s="10">
        <v>10439.352001220701</v>
      </c>
      <c r="U17" s="10">
        <v>10439.352001220701</v>
      </c>
      <c r="V17" s="10">
        <v>10439.352001220701</v>
      </c>
      <c r="W17" s="10">
        <v>10337.326999694824</v>
      </c>
      <c r="X17" s="10">
        <v>10885.442999694824</v>
      </c>
      <c r="Y17" s="10">
        <v>10885.442999694824</v>
      </c>
      <c r="Z17" s="10">
        <v>10885.442999694824</v>
      </c>
      <c r="AA17" s="10">
        <v>10885.443999694824</v>
      </c>
      <c r="AB17" s="10">
        <v>10885.443999694824</v>
      </c>
      <c r="AC17" s="10">
        <v>10835.443999694824</v>
      </c>
      <c r="AD17" s="36"/>
    </row>
    <row r="18" spans="1:30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53</v>
      </c>
      <c r="F18" s="10">
        <v>53</v>
      </c>
      <c r="G18" s="10">
        <v>53.000270119</v>
      </c>
      <c r="H18" s="10">
        <v>159.34280000000001</v>
      </c>
      <c r="I18" s="10">
        <v>159.34280000000001</v>
      </c>
      <c r="J18" s="10">
        <v>159.342804</v>
      </c>
      <c r="K18" s="10">
        <v>159.342804</v>
      </c>
      <c r="L18" s="10">
        <v>174.93342999999999</v>
      </c>
      <c r="M18" s="10">
        <v>174.93344000000002</v>
      </c>
      <c r="N18" s="10">
        <v>174.93344000000002</v>
      </c>
      <c r="O18" s="10">
        <v>174.93344000000002</v>
      </c>
      <c r="P18" s="10">
        <v>174.93344000000002</v>
      </c>
      <c r="Q18" s="10">
        <v>174.93344000000002</v>
      </c>
      <c r="R18" s="10">
        <v>174.93346</v>
      </c>
      <c r="S18" s="10">
        <v>174.93346</v>
      </c>
      <c r="T18" s="10">
        <v>195.77860999999999</v>
      </c>
      <c r="U18" s="10">
        <v>195.77862999999999</v>
      </c>
      <c r="V18" s="10">
        <v>195.77862999999999</v>
      </c>
      <c r="W18" s="10">
        <v>195.77864</v>
      </c>
      <c r="X18" s="10">
        <v>338.97390000000001</v>
      </c>
      <c r="Y18" s="10">
        <v>338.97390000000001</v>
      </c>
      <c r="Z18" s="10">
        <v>338.97390000000001</v>
      </c>
      <c r="AA18" s="10">
        <v>338.97394000000003</v>
      </c>
      <c r="AB18" s="10">
        <v>338.97397000000001</v>
      </c>
      <c r="AC18" s="10">
        <v>341.24439999999998</v>
      </c>
      <c r="AD18" s="36"/>
    </row>
    <row r="19" spans="1:30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1500.3999938964812</v>
      </c>
      <c r="F19" s="10">
        <v>1500.3999938964812</v>
      </c>
      <c r="G19" s="10">
        <v>1500.4001482100712</v>
      </c>
      <c r="H19" s="10">
        <v>1500.4006917470813</v>
      </c>
      <c r="I19" s="10">
        <v>1500.4006982904812</v>
      </c>
      <c r="J19" s="10">
        <v>1500.4007001686812</v>
      </c>
      <c r="K19" s="10">
        <v>1500.4007043270813</v>
      </c>
      <c r="L19" s="10">
        <v>1500.4016785227811</v>
      </c>
      <c r="M19" s="10">
        <v>1500.4016911929812</v>
      </c>
      <c r="N19" s="10">
        <v>1500.4016917039812</v>
      </c>
      <c r="O19" s="10">
        <v>1500.4016918016812</v>
      </c>
      <c r="P19" s="10">
        <v>1500.4016919460812</v>
      </c>
      <c r="Q19" s="10">
        <v>1500.4016925873811</v>
      </c>
      <c r="R19" s="10">
        <v>1500.4017049990812</v>
      </c>
      <c r="S19" s="10">
        <v>1350.1017058245243</v>
      </c>
      <c r="T19" s="10">
        <v>2473.1263908447245</v>
      </c>
      <c r="U19" s="10">
        <v>2473.1263908447245</v>
      </c>
      <c r="V19" s="10">
        <v>2473.1263908447245</v>
      </c>
      <c r="W19" s="10">
        <v>2473.1263908447245</v>
      </c>
      <c r="X19" s="10">
        <v>2473.1305908447243</v>
      </c>
      <c r="Y19" s="10">
        <v>2473.1305908447243</v>
      </c>
      <c r="Z19" s="10">
        <v>2473.1305908447243</v>
      </c>
      <c r="AA19" s="10">
        <v>2473.1305908447243</v>
      </c>
      <c r="AB19" s="10">
        <v>2473.1307908447243</v>
      </c>
      <c r="AC19" s="10">
        <v>3429.9459908447243</v>
      </c>
      <c r="AD19" s="36"/>
    </row>
    <row r="20" spans="1:30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663.02799987792957</v>
      </c>
      <c r="F20" s="10">
        <v>663.02891321648963</v>
      </c>
      <c r="G20" s="10">
        <v>663.02891386502961</v>
      </c>
      <c r="H20" s="10">
        <v>663.0289216876796</v>
      </c>
      <c r="I20" s="10">
        <v>663.02892764948956</v>
      </c>
      <c r="J20" s="10">
        <v>663.02892911555955</v>
      </c>
      <c r="K20" s="10">
        <v>663.0289305996896</v>
      </c>
      <c r="L20" s="10">
        <v>663.02918189682953</v>
      </c>
      <c r="M20" s="10">
        <v>663.02982032542957</v>
      </c>
      <c r="N20" s="10">
        <v>663.02982072532961</v>
      </c>
      <c r="O20" s="10">
        <v>663.02982091132958</v>
      </c>
      <c r="P20" s="10">
        <v>663.02982103612953</v>
      </c>
      <c r="Q20" s="10">
        <v>663.02982148692956</v>
      </c>
      <c r="R20" s="10">
        <v>663.02983151202955</v>
      </c>
      <c r="S20" s="10">
        <v>663.0298370819296</v>
      </c>
      <c r="T20" s="10">
        <v>663.22137291792956</v>
      </c>
      <c r="U20" s="10">
        <v>663.22137829792962</v>
      </c>
      <c r="V20" s="10">
        <v>1691.0279998779297</v>
      </c>
      <c r="W20" s="10">
        <v>1691.0279998779297</v>
      </c>
      <c r="X20" s="10">
        <v>1691.0280998779294</v>
      </c>
      <c r="Y20" s="10">
        <v>1691.0280998779294</v>
      </c>
      <c r="Z20" s="10">
        <v>1691.0280998779294</v>
      </c>
      <c r="AA20" s="10">
        <v>1691.0280998779294</v>
      </c>
      <c r="AB20" s="10">
        <v>1691.0280998779294</v>
      </c>
      <c r="AC20" s="10">
        <v>1691.0281998779296</v>
      </c>
      <c r="AD20" s="36"/>
    </row>
    <row r="21" spans="1:30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 x14ac:dyDescent="0.35">
      <c r="A23" s="47" t="s">
        <v>172</v>
      </c>
      <c r="B23" s="47" t="s">
        <v>202</v>
      </c>
      <c r="C23" s="47" t="s">
        <v>203</v>
      </c>
      <c r="D23" s="47" t="s">
        <v>10</v>
      </c>
      <c r="E23" s="10">
        <v>0</v>
      </c>
      <c r="F23" s="10">
        <v>516.00005999999996</v>
      </c>
      <c r="G23" s="10">
        <v>516.00005999999996</v>
      </c>
      <c r="H23" s="10">
        <v>516.00005999999996</v>
      </c>
      <c r="I23" s="10">
        <v>516.00005999999996</v>
      </c>
      <c r="J23" s="10">
        <v>516.00005999999996</v>
      </c>
      <c r="K23" s="10">
        <v>516.00005999999996</v>
      </c>
      <c r="L23" s="10">
        <v>516.00019999999995</v>
      </c>
      <c r="M23" s="10">
        <v>516.00023999999996</v>
      </c>
      <c r="N23" s="10">
        <v>516.00023999999996</v>
      </c>
      <c r="O23" s="10">
        <v>516.00023999999996</v>
      </c>
      <c r="P23" s="10">
        <v>516.00023999999996</v>
      </c>
      <c r="Q23" s="10">
        <v>516.00023999999996</v>
      </c>
      <c r="R23" s="10">
        <v>516.00023999999996</v>
      </c>
      <c r="S23" s="10">
        <v>516.00036999999998</v>
      </c>
      <c r="T23" s="10">
        <v>516.00072999999998</v>
      </c>
      <c r="U23" s="10">
        <v>516.00099999999998</v>
      </c>
      <c r="V23" s="10">
        <v>1599.0440000000001</v>
      </c>
      <c r="W23" s="10">
        <v>1599.0441000000001</v>
      </c>
      <c r="X23" s="10">
        <v>2844.9429</v>
      </c>
      <c r="Y23" s="10">
        <v>2844.9429</v>
      </c>
      <c r="Z23" s="10">
        <v>2844.9429</v>
      </c>
      <c r="AA23" s="10">
        <v>2844.9434000000001</v>
      </c>
      <c r="AB23" s="10">
        <v>2844.9434000000001</v>
      </c>
      <c r="AC23" s="10">
        <v>2844.9434000000001</v>
      </c>
      <c r="AD23" s="36"/>
    </row>
    <row r="24" spans="1:30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686.93866000000003</v>
      </c>
      <c r="G24" s="10">
        <v>686.93866000000003</v>
      </c>
      <c r="H24" s="10">
        <v>996.75977</v>
      </c>
      <c r="I24" s="10">
        <v>1000.00006</v>
      </c>
      <c r="J24" s="10">
        <v>1000.00006</v>
      </c>
      <c r="K24" s="10">
        <v>1000.00006</v>
      </c>
      <c r="L24" s="10">
        <v>1000.00006</v>
      </c>
      <c r="M24" s="10">
        <v>1885.1176</v>
      </c>
      <c r="N24" s="10">
        <v>1885.1176</v>
      </c>
      <c r="O24" s="10">
        <v>1920.4562000000001</v>
      </c>
      <c r="P24" s="10">
        <v>1920.4562000000001</v>
      </c>
      <c r="Q24" s="10">
        <v>1920.4562000000001</v>
      </c>
      <c r="R24" s="10">
        <v>1981.5147999999999</v>
      </c>
      <c r="S24" s="10">
        <v>1981.5147999999999</v>
      </c>
      <c r="T24" s="10">
        <v>1981.5147999999999</v>
      </c>
      <c r="U24" s="10">
        <v>1981.5147999999999</v>
      </c>
      <c r="V24" s="10">
        <v>1981.5147999999999</v>
      </c>
      <c r="W24" s="10">
        <v>1981.5147999999999</v>
      </c>
      <c r="X24" s="10">
        <v>1981.5148999999999</v>
      </c>
      <c r="Y24" s="10">
        <v>1981.5148999999999</v>
      </c>
      <c r="Z24" s="10">
        <v>1981.5148999999999</v>
      </c>
      <c r="AA24" s="10">
        <v>1981.5148999999999</v>
      </c>
      <c r="AB24" s="10">
        <v>1981.5148999999999</v>
      </c>
      <c r="AC24" s="10">
        <v>1981.5151000000001</v>
      </c>
      <c r="AD24" s="36"/>
    </row>
    <row r="25" spans="1:30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679.09299850463776</v>
      </c>
      <c r="F25" s="10">
        <v>1182.8125985046377</v>
      </c>
      <c r="G25" s="10">
        <v>1182.8125985046377</v>
      </c>
      <c r="H25" s="10">
        <v>2501.7429985046379</v>
      </c>
      <c r="I25" s="10">
        <v>5295.6842985046378</v>
      </c>
      <c r="J25" s="10">
        <v>5376.3299985046378</v>
      </c>
      <c r="K25" s="10">
        <v>5379.0929985046378</v>
      </c>
      <c r="L25" s="10">
        <v>5379.0929985046378</v>
      </c>
      <c r="M25" s="10">
        <v>6722.6774985046377</v>
      </c>
      <c r="N25" s="10">
        <v>6722.6774985046377</v>
      </c>
      <c r="O25" s="10">
        <v>6854.5039985046378</v>
      </c>
      <c r="P25" s="10">
        <v>6854.5039985046378</v>
      </c>
      <c r="Q25" s="10">
        <v>6854.5039985046378</v>
      </c>
      <c r="R25" s="10">
        <v>6854.5039985046378</v>
      </c>
      <c r="S25" s="10">
        <v>6854.5039985046378</v>
      </c>
      <c r="T25" s="10">
        <v>6854.5039985046378</v>
      </c>
      <c r="U25" s="10">
        <v>6854.5039985046378</v>
      </c>
      <c r="V25" s="10">
        <v>6854.5039985046378</v>
      </c>
      <c r="W25" s="10">
        <v>6854.5039985046378</v>
      </c>
      <c r="X25" s="10">
        <v>6854.5039985046378</v>
      </c>
      <c r="Y25" s="10">
        <v>6854.5039985046378</v>
      </c>
      <c r="Z25" s="10">
        <v>6823.4009978637687</v>
      </c>
      <c r="AA25" s="10">
        <v>6823.4009978637687</v>
      </c>
      <c r="AB25" s="10">
        <v>6823.4009978637687</v>
      </c>
      <c r="AC25" s="10">
        <v>6772.5499945068359</v>
      </c>
      <c r="AD25" s="36"/>
    </row>
    <row r="26" spans="1:30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1.3361814E-3</v>
      </c>
      <c r="G26" s="10">
        <v>1.3371619E-3</v>
      </c>
      <c r="H26" s="10">
        <v>2.1988649999999999E-3</v>
      </c>
      <c r="I26" s="10">
        <v>2.2028587000000001E-3</v>
      </c>
      <c r="J26" s="10">
        <v>2.2043806999999999E-3</v>
      </c>
      <c r="K26" s="10">
        <v>2.2059648999999998E-3</v>
      </c>
      <c r="L26" s="10">
        <v>2.2071161999999999E-3</v>
      </c>
      <c r="M26" s="10">
        <v>400.00002999999998</v>
      </c>
      <c r="N26" s="10">
        <v>400.00002999999998</v>
      </c>
      <c r="O26" s="10">
        <v>400.00002999999998</v>
      </c>
      <c r="P26" s="10">
        <v>400.00002999999998</v>
      </c>
      <c r="Q26" s="10">
        <v>400.00002999999998</v>
      </c>
      <c r="R26" s="10">
        <v>400.00002999999998</v>
      </c>
      <c r="S26" s="10">
        <v>400.00002999999998</v>
      </c>
      <c r="T26" s="10">
        <v>400.00006000000002</v>
      </c>
      <c r="U26" s="10">
        <v>400.00006000000002</v>
      </c>
      <c r="V26" s="10">
        <v>400.00006000000002</v>
      </c>
      <c r="W26" s="10">
        <v>400.00006000000002</v>
      </c>
      <c r="X26" s="10">
        <v>400.00011999999998</v>
      </c>
      <c r="Y26" s="10">
        <v>400.00011999999998</v>
      </c>
      <c r="Z26" s="10">
        <v>400.00011999999998</v>
      </c>
      <c r="AA26" s="10">
        <v>400.00011999999998</v>
      </c>
      <c r="AB26" s="10">
        <v>400.00011999999998</v>
      </c>
      <c r="AC26" s="10">
        <v>400.00015000000002</v>
      </c>
      <c r="AD26" s="36"/>
    </row>
    <row r="27" spans="1:30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1.0585842000000001E-3</v>
      </c>
      <c r="G28" s="10">
        <v>1.0601297E-3</v>
      </c>
      <c r="H28" s="10">
        <v>81.295609999999996</v>
      </c>
      <c r="I28" s="10">
        <v>81.295659999999998</v>
      </c>
      <c r="J28" s="10">
        <v>81.295659999999998</v>
      </c>
      <c r="K28" s="10">
        <v>81.295659999999998</v>
      </c>
      <c r="L28" s="10">
        <v>81.295659999999998</v>
      </c>
      <c r="M28" s="10">
        <v>500.00002999999998</v>
      </c>
      <c r="N28" s="10">
        <v>500.00002999999998</v>
      </c>
      <c r="O28" s="10">
        <v>500.00002999999998</v>
      </c>
      <c r="P28" s="10">
        <v>500.00002999999998</v>
      </c>
      <c r="Q28" s="10">
        <v>500.00002999999998</v>
      </c>
      <c r="R28" s="10">
        <v>500.00009999999997</v>
      </c>
      <c r="S28" s="10">
        <v>500.00009999999997</v>
      </c>
      <c r="T28" s="10">
        <v>500.00011999999998</v>
      </c>
      <c r="U28" s="10">
        <v>500.00011999999998</v>
      </c>
      <c r="V28" s="10">
        <v>500.00015000000002</v>
      </c>
      <c r="W28" s="10">
        <v>500.00015000000002</v>
      </c>
      <c r="X28" s="10">
        <v>500.00029999999998</v>
      </c>
      <c r="Y28" s="10">
        <v>500.00029999999998</v>
      </c>
      <c r="Z28" s="10">
        <v>500.00029999999998</v>
      </c>
      <c r="AA28" s="10">
        <v>500.00033999999999</v>
      </c>
      <c r="AB28" s="10">
        <v>500.00033999999999</v>
      </c>
      <c r="AC28" s="10">
        <v>500.00042999999999</v>
      </c>
      <c r="AD28" s="36"/>
    </row>
    <row r="29" spans="1:30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402.48000335693303</v>
      </c>
      <c r="F29" s="10">
        <v>783.57067335693296</v>
      </c>
      <c r="G29" s="10">
        <v>783.57067335693296</v>
      </c>
      <c r="H29" s="10">
        <v>1327.321203356933</v>
      </c>
      <c r="I29" s="10">
        <v>2102.4800033569331</v>
      </c>
      <c r="J29" s="10">
        <v>2102.4800033569331</v>
      </c>
      <c r="K29" s="10">
        <v>2102.4800033569331</v>
      </c>
      <c r="L29" s="10">
        <v>2102.4800033569331</v>
      </c>
      <c r="M29" s="10">
        <v>2102.4801033569329</v>
      </c>
      <c r="N29" s="10">
        <v>2102.4801033569329</v>
      </c>
      <c r="O29" s="10">
        <v>2102.4801033569329</v>
      </c>
      <c r="P29" s="10">
        <v>2102.4801033569329</v>
      </c>
      <c r="Q29" s="10">
        <v>2102.4801033569329</v>
      </c>
      <c r="R29" s="10">
        <v>2102.4801033569329</v>
      </c>
      <c r="S29" s="10">
        <v>2102.4801033569329</v>
      </c>
      <c r="T29" s="10">
        <v>2102.4801033569329</v>
      </c>
      <c r="U29" s="10">
        <v>2102.4801033569329</v>
      </c>
      <c r="V29" s="10">
        <v>2102.4802033569331</v>
      </c>
      <c r="W29" s="10">
        <v>2102.4802033569331</v>
      </c>
      <c r="X29" s="10">
        <v>2102.480403356933</v>
      </c>
      <c r="Y29" s="10">
        <v>1992.0003999999999</v>
      </c>
      <c r="Z29" s="10">
        <v>1992.0003999999999</v>
      </c>
      <c r="AA29" s="10">
        <v>1992.0003999999999</v>
      </c>
      <c r="AB29" s="10">
        <v>1992.0003999999999</v>
      </c>
      <c r="AC29" s="10">
        <v>1992.0009</v>
      </c>
      <c r="AD29" s="36"/>
    </row>
    <row r="30" spans="1:30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155.159999847412</v>
      </c>
      <c r="F30" s="10">
        <v>155.16022592448201</v>
      </c>
      <c r="G30" s="10">
        <v>155.16022633345199</v>
      </c>
      <c r="H30" s="10">
        <v>155.160236264562</v>
      </c>
      <c r="I30" s="10">
        <v>155.160238977392</v>
      </c>
      <c r="J30" s="10">
        <v>155.160240191752</v>
      </c>
      <c r="K30" s="10">
        <v>155.16028133736199</v>
      </c>
      <c r="L30" s="10">
        <v>155.160406858952</v>
      </c>
      <c r="M30" s="10">
        <v>155.160461587512</v>
      </c>
      <c r="N30" s="10">
        <v>155.16061769024199</v>
      </c>
      <c r="O30" s="10">
        <v>155.16061801451198</v>
      </c>
      <c r="P30" s="10">
        <v>155.160618193452</v>
      </c>
      <c r="Q30" s="10">
        <v>155.16061905151199</v>
      </c>
      <c r="R30" s="10">
        <v>155.16085633691199</v>
      </c>
      <c r="S30" s="10">
        <v>155.160858246712</v>
      </c>
      <c r="T30" s="10">
        <v>155.16086806846201</v>
      </c>
      <c r="U30" s="10">
        <v>155.160871624772</v>
      </c>
      <c r="V30" s="10">
        <v>155.16294397941201</v>
      </c>
      <c r="W30" s="10">
        <v>155.16294461641201</v>
      </c>
      <c r="X30" s="10">
        <v>155.16908476841201</v>
      </c>
      <c r="Y30" s="10">
        <v>155.169086150412</v>
      </c>
      <c r="Z30" s="10">
        <v>155.16908774841198</v>
      </c>
      <c r="AA30" s="10">
        <v>155.16909700041199</v>
      </c>
      <c r="AB30" s="10">
        <v>155.16910246291201</v>
      </c>
      <c r="AC30" s="10">
        <v>155.16921460241198</v>
      </c>
      <c r="AD30" s="36"/>
    </row>
    <row r="31" spans="1:30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25.260000228881811</v>
      </c>
      <c r="F31" s="10">
        <v>25.26177733528181</v>
      </c>
      <c r="G31" s="10">
        <v>25.261777815181812</v>
      </c>
      <c r="H31" s="10">
        <v>25.261787145281811</v>
      </c>
      <c r="I31" s="10">
        <v>25.26179264198181</v>
      </c>
      <c r="J31" s="10">
        <v>25.261793533781812</v>
      </c>
      <c r="K31" s="10">
        <v>25.261810579381812</v>
      </c>
      <c r="L31" s="10">
        <v>1325.5488003433227</v>
      </c>
      <c r="M31" s="10">
        <v>1352.1627003433227</v>
      </c>
      <c r="N31" s="10">
        <v>1358.8653003433228</v>
      </c>
      <c r="O31" s="10">
        <v>1392.7820003433228</v>
      </c>
      <c r="P31" s="10">
        <v>1392.7820003433228</v>
      </c>
      <c r="Q31" s="10">
        <v>1392.7820003433228</v>
      </c>
      <c r="R31" s="10">
        <v>1530.3403003433227</v>
      </c>
      <c r="S31" s="10">
        <v>1530.3403003433227</v>
      </c>
      <c r="T31" s="10">
        <v>1530.3403003433227</v>
      </c>
      <c r="U31" s="10">
        <v>1530.3403003433227</v>
      </c>
      <c r="V31" s="10">
        <v>4007.3800001144409</v>
      </c>
      <c r="W31" s="10">
        <v>4007.3800001144409</v>
      </c>
      <c r="X31" s="10">
        <v>4007.3802001144409</v>
      </c>
      <c r="Y31" s="10">
        <v>4007.3802001144409</v>
      </c>
      <c r="Z31" s="10">
        <v>4000.0001999999999</v>
      </c>
      <c r="AA31" s="10">
        <v>4000.0001999999999</v>
      </c>
      <c r="AB31" s="10">
        <v>4000.0001999999999</v>
      </c>
      <c r="AC31" s="10">
        <v>4000.0001999999999</v>
      </c>
      <c r="AD31" s="36"/>
    </row>
    <row r="32" spans="1:30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6.1533050000000004E-4</v>
      </c>
      <c r="G32" s="10">
        <v>6.1573189999999999E-4</v>
      </c>
      <c r="H32" s="10">
        <v>6.1682709999999995E-4</v>
      </c>
      <c r="I32" s="10">
        <v>6.2125750000000001E-4</v>
      </c>
      <c r="J32" s="10">
        <v>6.2189400000000001E-4</v>
      </c>
      <c r="K32" s="10">
        <v>6.2440935000000004E-4</v>
      </c>
      <c r="L32" s="10">
        <v>2.9167652000000001E-3</v>
      </c>
      <c r="M32" s="10">
        <v>3.5327669999999999E-2</v>
      </c>
      <c r="N32" s="10">
        <v>0.39774599999999999</v>
      </c>
      <c r="O32" s="10">
        <v>0.39775090000000002</v>
      </c>
      <c r="P32" s="10">
        <v>0.39775103000000001</v>
      </c>
      <c r="Q32" s="10">
        <v>0.39775178</v>
      </c>
      <c r="R32" s="10">
        <v>653.42700000000002</v>
      </c>
      <c r="S32" s="10">
        <v>653.42700000000002</v>
      </c>
      <c r="T32" s="10">
        <v>653.42700000000002</v>
      </c>
      <c r="U32" s="10">
        <v>653.42700000000002</v>
      </c>
      <c r="V32" s="10">
        <v>1300.0001</v>
      </c>
      <c r="W32" s="10">
        <v>1300.0001</v>
      </c>
      <c r="X32" s="10">
        <v>1300.0001</v>
      </c>
      <c r="Y32" s="10">
        <v>1300.0001</v>
      </c>
      <c r="Z32" s="10">
        <v>1300.0001</v>
      </c>
      <c r="AA32" s="10">
        <v>1300.0001</v>
      </c>
      <c r="AB32" s="10">
        <v>1300.0001</v>
      </c>
      <c r="AC32" s="10">
        <v>1300.0001</v>
      </c>
      <c r="AD32" s="36"/>
    </row>
    <row r="33" spans="1:34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349.19999694824207</v>
      </c>
      <c r="F34" s="10">
        <v>349.20091664238208</v>
      </c>
      <c r="G34" s="10">
        <v>349.20091690904206</v>
      </c>
      <c r="H34" s="10">
        <v>349.20091742054205</v>
      </c>
      <c r="I34" s="10">
        <v>349.20092679944207</v>
      </c>
      <c r="J34" s="10">
        <v>349.20092727401209</v>
      </c>
      <c r="K34" s="10">
        <v>349.2009317085421</v>
      </c>
      <c r="L34" s="10">
        <v>349.20231265274208</v>
      </c>
      <c r="M34" s="10">
        <v>1323.529496948242</v>
      </c>
      <c r="N34" s="10">
        <v>1536.6972969482422</v>
      </c>
      <c r="O34" s="10">
        <v>1536.6972969482422</v>
      </c>
      <c r="P34" s="10">
        <v>1536.6972969482422</v>
      </c>
      <c r="Q34" s="10">
        <v>1536.6972969482422</v>
      </c>
      <c r="R34" s="10">
        <v>3249.1999969482422</v>
      </c>
      <c r="S34" s="10">
        <v>3249.1999969482422</v>
      </c>
      <c r="T34" s="10">
        <v>3249.1999969482422</v>
      </c>
      <c r="U34" s="10">
        <v>3249.1999969482422</v>
      </c>
      <c r="V34" s="10">
        <v>3249.1999969482422</v>
      </c>
      <c r="W34" s="10">
        <v>3249.1999969482422</v>
      </c>
      <c r="X34" s="10">
        <v>3249.1999969482422</v>
      </c>
      <c r="Y34" s="10">
        <v>2979.1999969482422</v>
      </c>
      <c r="Z34" s="10">
        <v>2979.1999969482422</v>
      </c>
      <c r="AA34" s="10">
        <v>2979.1999969482422</v>
      </c>
      <c r="AB34" s="10">
        <v>2900</v>
      </c>
      <c r="AC34" s="10">
        <v>2900.0001999999999</v>
      </c>
      <c r="AD34" s="36"/>
    </row>
    <row r="35" spans="1:34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1297.5001999999999</v>
      </c>
      <c r="G35" s="10">
        <v>1297.5001999999999</v>
      </c>
      <c r="H35" s="10">
        <v>1364.1969999999999</v>
      </c>
      <c r="I35" s="10">
        <v>2980.55</v>
      </c>
      <c r="J35" s="10">
        <v>2980.5502999999999</v>
      </c>
      <c r="K35" s="10">
        <v>6283.1772000000001</v>
      </c>
      <c r="L35" s="10">
        <v>6500</v>
      </c>
      <c r="M35" s="10">
        <v>6500</v>
      </c>
      <c r="N35" s="10">
        <v>6500</v>
      </c>
      <c r="O35" s="10">
        <v>6500</v>
      </c>
      <c r="P35" s="10">
        <v>6500</v>
      </c>
      <c r="Q35" s="10">
        <v>6500</v>
      </c>
      <c r="R35" s="10">
        <v>6995.415</v>
      </c>
      <c r="S35" s="10">
        <v>6995.415</v>
      </c>
      <c r="T35" s="10">
        <v>6995.415</v>
      </c>
      <c r="U35" s="10">
        <v>6995.415</v>
      </c>
      <c r="V35" s="10">
        <v>11627.704</v>
      </c>
      <c r="W35" s="10">
        <v>11627.704</v>
      </c>
      <c r="X35" s="10">
        <v>19487.026999999998</v>
      </c>
      <c r="Y35" s="10">
        <v>19487.026999999998</v>
      </c>
      <c r="Z35" s="10">
        <v>19487.026999999998</v>
      </c>
      <c r="AA35" s="10">
        <v>19487.026999999998</v>
      </c>
      <c r="AB35" s="10">
        <v>19487.026999999998</v>
      </c>
      <c r="AC35" s="10">
        <v>25411.57</v>
      </c>
      <c r="AD35" s="36"/>
    </row>
    <row r="36" spans="1:34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668.83309999999994</v>
      </c>
      <c r="G36" s="10">
        <v>668.83309999999994</v>
      </c>
      <c r="H36" s="10">
        <v>668.83309999999994</v>
      </c>
      <c r="I36" s="10">
        <v>701.81719999999996</v>
      </c>
      <c r="J36" s="10">
        <v>701.81719999999996</v>
      </c>
      <c r="K36" s="10">
        <v>714.53734999999995</v>
      </c>
      <c r="L36" s="10">
        <v>1179.6277</v>
      </c>
      <c r="M36" s="10">
        <v>2244.7458000000001</v>
      </c>
      <c r="N36" s="10">
        <v>2244.7458000000001</v>
      </c>
      <c r="O36" s="10">
        <v>2369.1343000000002</v>
      </c>
      <c r="P36" s="10">
        <v>2369.1343000000002</v>
      </c>
      <c r="Q36" s="10">
        <v>2369.1343000000002</v>
      </c>
      <c r="R36" s="10">
        <v>3400</v>
      </c>
      <c r="S36" s="10">
        <v>3400</v>
      </c>
      <c r="T36" s="10">
        <v>3400</v>
      </c>
      <c r="U36" s="10">
        <v>3400</v>
      </c>
      <c r="V36" s="10">
        <v>3400</v>
      </c>
      <c r="W36" s="10">
        <v>3400</v>
      </c>
      <c r="X36" s="10">
        <v>3400</v>
      </c>
      <c r="Y36" s="10">
        <v>3400</v>
      </c>
      <c r="Z36" s="10">
        <v>3400</v>
      </c>
      <c r="AA36" s="10">
        <v>3400</v>
      </c>
      <c r="AB36" s="10">
        <v>3400</v>
      </c>
      <c r="AC36" s="10">
        <v>3400.1491999999998</v>
      </c>
      <c r="AD36" s="36"/>
    </row>
    <row r="37" spans="1:34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3.0136832999999997E-4</v>
      </c>
      <c r="G37" s="10">
        <v>3.0166976000000001E-4</v>
      </c>
      <c r="H37" s="10">
        <v>3.0220486000000001E-4</v>
      </c>
      <c r="I37" s="10">
        <v>3.0509189999999999E-4</v>
      </c>
      <c r="J37" s="10">
        <v>3.0608714000000001E-4</v>
      </c>
      <c r="K37" s="10">
        <v>3.4775054999999999E-4</v>
      </c>
      <c r="L37" s="10">
        <v>5.2735843999999999E-4</v>
      </c>
      <c r="M37" s="10">
        <v>7.0445450000000004E-4</v>
      </c>
      <c r="N37" s="10">
        <v>9.0374233E-4</v>
      </c>
      <c r="O37" s="10">
        <v>9.0665099999999996E-4</v>
      </c>
      <c r="P37" s="10">
        <v>9.0673787000000001E-4</v>
      </c>
      <c r="Q37" s="10">
        <v>9.0706605000000001E-4</v>
      </c>
      <c r="R37" s="10">
        <v>1.1300531E-3</v>
      </c>
      <c r="S37" s="10">
        <v>1.1316220000000001E-3</v>
      </c>
      <c r="T37" s="10">
        <v>1.1430568E-3</v>
      </c>
      <c r="U37" s="10">
        <v>1.1455984E-3</v>
      </c>
      <c r="V37" s="10">
        <v>3.5680629999999998E-3</v>
      </c>
      <c r="W37" s="10">
        <v>3.5696407E-3</v>
      </c>
      <c r="X37" s="10">
        <v>1202.1724999999999</v>
      </c>
      <c r="Y37" s="10">
        <v>1202.1724999999999</v>
      </c>
      <c r="Z37" s="10">
        <v>1202.1724999999999</v>
      </c>
      <c r="AA37" s="10">
        <v>1202.1724999999999</v>
      </c>
      <c r="AB37" s="10">
        <v>1202.1724999999999</v>
      </c>
      <c r="AC37" s="10">
        <v>1202.1724999999999</v>
      </c>
      <c r="AD37" s="36"/>
    </row>
    <row r="38" spans="1:34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17.609591999999999</v>
      </c>
      <c r="G38" s="10">
        <v>17.609591999999999</v>
      </c>
      <c r="H38" s="10">
        <v>17.609594000000001</v>
      </c>
      <c r="I38" s="10">
        <v>17.609605999999999</v>
      </c>
      <c r="J38" s="10">
        <v>17.609608000000001</v>
      </c>
      <c r="K38" s="10">
        <v>17.609621000000001</v>
      </c>
      <c r="L38" s="10">
        <v>1276.7118</v>
      </c>
      <c r="M38" s="10">
        <v>1545.4454000000001</v>
      </c>
      <c r="N38" s="10">
        <v>1545.4454000000001</v>
      </c>
      <c r="O38" s="10">
        <v>1545.4454000000001</v>
      </c>
      <c r="P38" s="10">
        <v>1545.4454000000001</v>
      </c>
      <c r="Q38" s="10">
        <v>1545.4454000000001</v>
      </c>
      <c r="R38" s="10">
        <v>1676.915</v>
      </c>
      <c r="S38" s="10">
        <v>1676.915</v>
      </c>
      <c r="T38" s="10">
        <v>1676.915</v>
      </c>
      <c r="U38" s="10">
        <v>1676.915</v>
      </c>
      <c r="V38" s="10">
        <v>4000</v>
      </c>
      <c r="W38" s="10">
        <v>4000</v>
      </c>
      <c r="X38" s="10">
        <v>4000</v>
      </c>
      <c r="Y38" s="10">
        <v>4000</v>
      </c>
      <c r="Z38" s="10">
        <v>4000</v>
      </c>
      <c r="AA38" s="10">
        <v>4000</v>
      </c>
      <c r="AB38" s="10">
        <v>4000</v>
      </c>
      <c r="AC38" s="10">
        <v>4000.0001999999999</v>
      </c>
      <c r="AD38" s="36"/>
    </row>
    <row r="39" spans="1:34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0</v>
      </c>
      <c r="G39" s="10">
        <v>0</v>
      </c>
      <c r="H39" s="10">
        <v>1.5819736E-4</v>
      </c>
      <c r="I39" s="10">
        <v>2.4533743E-4</v>
      </c>
      <c r="J39" s="10">
        <v>3.1670614000000002E-4</v>
      </c>
      <c r="K39" s="10">
        <v>300.00002999999998</v>
      </c>
      <c r="L39" s="10">
        <v>300.00002999999998</v>
      </c>
      <c r="M39" s="10">
        <v>1132.4695999999999</v>
      </c>
      <c r="N39" s="10">
        <v>1132.4695999999999</v>
      </c>
      <c r="O39" s="10">
        <v>1132.4695999999999</v>
      </c>
      <c r="P39" s="10">
        <v>1132.4695999999999</v>
      </c>
      <c r="Q39" s="10">
        <v>1132.4695999999999</v>
      </c>
      <c r="R39" s="10">
        <v>1132.4697000000001</v>
      </c>
      <c r="S39" s="10">
        <v>1132.4697000000001</v>
      </c>
      <c r="T39" s="10">
        <v>1550.5393999999999</v>
      </c>
      <c r="U39" s="10">
        <v>1550.5393999999999</v>
      </c>
      <c r="V39" s="10">
        <v>1550.5396000000001</v>
      </c>
      <c r="W39" s="10">
        <v>1550.5396000000001</v>
      </c>
      <c r="X39" s="10">
        <v>1550.5396000000001</v>
      </c>
      <c r="Y39" s="10">
        <v>1550.5396000000001</v>
      </c>
      <c r="Z39" s="10">
        <v>1550.5396000000001</v>
      </c>
      <c r="AA39" s="10">
        <v>1550.5396000000001</v>
      </c>
      <c r="AB39" s="10">
        <v>1550.5396000000001</v>
      </c>
      <c r="AC39" s="10">
        <v>1550.54</v>
      </c>
      <c r="AD39" s="36"/>
    </row>
    <row r="40" spans="1:34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0</v>
      </c>
      <c r="G40" s="10">
        <v>1.2581421E-4</v>
      </c>
      <c r="H40" s="10">
        <v>1.3128146E-4</v>
      </c>
      <c r="I40" s="10">
        <v>1.7044683E-4</v>
      </c>
      <c r="J40" s="10">
        <v>2.0703314999999999E-4</v>
      </c>
      <c r="K40" s="10">
        <v>2.7382875000000001E-2</v>
      </c>
      <c r="L40" s="10">
        <v>2.7389047999999999E-2</v>
      </c>
      <c r="M40" s="10">
        <v>150.00004999999999</v>
      </c>
      <c r="N40" s="10">
        <v>150.00004999999999</v>
      </c>
      <c r="O40" s="10">
        <v>150.00004999999999</v>
      </c>
      <c r="P40" s="10">
        <v>150.00004999999999</v>
      </c>
      <c r="Q40" s="10">
        <v>150.00004999999999</v>
      </c>
      <c r="R40" s="10">
        <v>150.00009</v>
      </c>
      <c r="S40" s="10">
        <v>150.0001</v>
      </c>
      <c r="T40" s="10">
        <v>150.00047000000001</v>
      </c>
      <c r="U40" s="10">
        <v>150.00047000000001</v>
      </c>
      <c r="V40" s="10">
        <v>150.00047000000001</v>
      </c>
      <c r="W40" s="10">
        <v>150.00047000000001</v>
      </c>
      <c r="X40" s="10">
        <v>150.00049000000001</v>
      </c>
      <c r="Y40" s="10">
        <v>150.00049000000001</v>
      </c>
      <c r="Z40" s="10">
        <v>150.00049000000001</v>
      </c>
      <c r="AA40" s="10">
        <v>150.00049999999999</v>
      </c>
      <c r="AB40" s="10">
        <v>150.00049999999999</v>
      </c>
      <c r="AC40" s="10">
        <v>9593.5229999999992</v>
      </c>
      <c r="AD40" s="36"/>
    </row>
    <row r="41" spans="1:34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0</v>
      </c>
      <c r="G41" s="10">
        <v>0</v>
      </c>
      <c r="H41" s="10">
        <v>1.3866818000000001E-4</v>
      </c>
      <c r="I41" s="10">
        <v>2.3988880000000001E-4</v>
      </c>
      <c r="J41" s="10">
        <v>2.6174739999999997E-4</v>
      </c>
      <c r="K41" s="10">
        <v>6.1336914000000003E-3</v>
      </c>
      <c r="L41" s="10">
        <v>150.00003000000001</v>
      </c>
      <c r="M41" s="10">
        <v>341.08762000000002</v>
      </c>
      <c r="N41" s="10">
        <v>341.08762000000002</v>
      </c>
      <c r="O41" s="10">
        <v>341.08762000000002</v>
      </c>
      <c r="P41" s="10">
        <v>341.08762000000002</v>
      </c>
      <c r="Q41" s="10">
        <v>341.08762000000002</v>
      </c>
      <c r="R41" s="10">
        <v>341.08765</v>
      </c>
      <c r="S41" s="10">
        <v>341.08765</v>
      </c>
      <c r="T41" s="10">
        <v>6395.5443999999998</v>
      </c>
      <c r="U41" s="10">
        <v>6395.5443999999998</v>
      </c>
      <c r="V41" s="10">
        <v>6395.5443999999998</v>
      </c>
      <c r="W41" s="10">
        <v>6395.5443999999998</v>
      </c>
      <c r="X41" s="10">
        <v>6395.5443999999998</v>
      </c>
      <c r="Y41" s="10">
        <v>6395.5443999999998</v>
      </c>
      <c r="Z41" s="10">
        <v>6395.5443999999998</v>
      </c>
      <c r="AA41" s="10">
        <v>6395.5443999999998</v>
      </c>
      <c r="AB41" s="10">
        <v>6395.5443999999998</v>
      </c>
      <c r="AC41" s="10">
        <v>7556.05</v>
      </c>
      <c r="AD41" s="36"/>
    </row>
    <row r="42" spans="1:34" x14ac:dyDescent="0.35">
      <c r="AE42" s="36"/>
      <c r="AF42" s="36"/>
      <c r="AG42" s="36"/>
      <c r="AH42" s="36"/>
    </row>
    <row r="43" spans="1:34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D43" s="36"/>
      <c r="AE43" s="36"/>
      <c r="AF43" s="36"/>
      <c r="AG43" s="36"/>
      <c r="AH43" s="36"/>
    </row>
    <row r="44" spans="1:34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330.31800842284997</v>
      </c>
      <c r="F44" s="10">
        <v>2610.3180084228497</v>
      </c>
      <c r="G44" s="10">
        <v>2610.3180084228497</v>
      </c>
      <c r="H44" s="10">
        <v>2871.6505084228502</v>
      </c>
      <c r="I44" s="10">
        <v>2871.6505084228502</v>
      </c>
      <c r="J44" s="10">
        <v>4973.5226084228498</v>
      </c>
      <c r="K44" s="10">
        <v>8704.8893084228494</v>
      </c>
      <c r="L44" s="10">
        <v>10583.93300842285</v>
      </c>
      <c r="M44" s="10">
        <v>10583.93300842285</v>
      </c>
      <c r="N44" s="10">
        <v>10583.93300842285</v>
      </c>
      <c r="O44" s="10">
        <v>12128.04900842285</v>
      </c>
      <c r="P44" s="10">
        <v>12128.04900842285</v>
      </c>
      <c r="Q44" s="10">
        <v>14198.61500842285</v>
      </c>
      <c r="R44" s="10">
        <v>15275.38100842285</v>
      </c>
      <c r="S44" s="10">
        <v>15977.439008422849</v>
      </c>
      <c r="T44" s="10">
        <v>17586.59500842285</v>
      </c>
      <c r="U44" s="10">
        <v>17586.59500842285</v>
      </c>
      <c r="V44" s="10">
        <v>17586.59500842285</v>
      </c>
      <c r="W44" s="10">
        <v>17586.59500842285</v>
      </c>
      <c r="X44" s="10">
        <v>17406.077003051756</v>
      </c>
      <c r="Y44" s="10">
        <v>17406.077003051756</v>
      </c>
      <c r="Z44" s="10">
        <v>28958.607003051759</v>
      </c>
      <c r="AA44" s="10">
        <v>30566.503003051759</v>
      </c>
      <c r="AB44" s="10">
        <v>33970.800003051758</v>
      </c>
      <c r="AC44" s="10">
        <v>33821</v>
      </c>
      <c r="AE44" s="36"/>
      <c r="AF44" s="36"/>
      <c r="AG44" s="36"/>
      <c r="AH44" s="36"/>
    </row>
    <row r="45" spans="1:34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43.200000762939403</v>
      </c>
      <c r="F45" s="10">
        <v>3297.1198542794996</v>
      </c>
      <c r="G45" s="10">
        <v>3297.1198555332694</v>
      </c>
      <c r="H45" s="10">
        <v>3920.1927240678797</v>
      </c>
      <c r="I45" s="10">
        <v>3920.1930254855392</v>
      </c>
      <c r="J45" s="10">
        <v>4743.2009343784894</v>
      </c>
      <c r="K45" s="10">
        <v>4743.2009460283398</v>
      </c>
      <c r="L45" s="10">
        <v>4743.2009564232394</v>
      </c>
      <c r="M45" s="10">
        <v>4743.2012296712392</v>
      </c>
      <c r="N45" s="10">
        <v>4743.2012305187391</v>
      </c>
      <c r="O45" s="10">
        <v>4743.2012351159392</v>
      </c>
      <c r="P45" s="10">
        <v>4743.2012378721392</v>
      </c>
      <c r="Q45" s="10">
        <v>4743.2013478158397</v>
      </c>
      <c r="R45" s="10">
        <v>4743.2028524442394</v>
      </c>
      <c r="S45" s="10">
        <v>4743.2028548299395</v>
      </c>
      <c r="T45" s="10">
        <v>4743.2028567719399</v>
      </c>
      <c r="U45" s="10">
        <v>4743.2028585481394</v>
      </c>
      <c r="V45" s="10">
        <v>4743.2028605109399</v>
      </c>
      <c r="W45" s="10">
        <v>4743.2028703142396</v>
      </c>
      <c r="X45" s="10">
        <v>4743.2028724029396</v>
      </c>
      <c r="Y45" s="10">
        <v>4743.2028772817393</v>
      </c>
      <c r="Z45" s="10">
        <v>4700.0029023131001</v>
      </c>
      <c r="AA45" s="10">
        <v>7480.3459999999995</v>
      </c>
      <c r="AB45" s="10">
        <v>7480.3459999999995</v>
      </c>
      <c r="AC45" s="10">
        <v>7513.9997999999996</v>
      </c>
    </row>
    <row r="46" spans="1:34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1.1062056299999999E-3</v>
      </c>
      <c r="G47" s="10">
        <v>1.1070958400000001E-3</v>
      </c>
      <c r="H47" s="10">
        <v>974.24055891497005</v>
      </c>
      <c r="I47" s="10">
        <v>974.24056025990001</v>
      </c>
      <c r="J47" s="10">
        <v>1000.0005636497</v>
      </c>
      <c r="K47" s="10">
        <v>1000.00056807267</v>
      </c>
      <c r="L47" s="10">
        <v>1000.0015173336001</v>
      </c>
      <c r="M47" s="10">
        <v>1000.001521505</v>
      </c>
      <c r="N47" s="10">
        <v>1000.0038628345001</v>
      </c>
      <c r="O47" s="10">
        <v>1000.020523487</v>
      </c>
      <c r="P47" s="10">
        <v>1000.020524828</v>
      </c>
      <c r="Q47" s="10">
        <v>1000.020527994</v>
      </c>
      <c r="R47" s="10">
        <v>1000.020535404</v>
      </c>
      <c r="S47" s="10">
        <v>1000.0205361450001</v>
      </c>
      <c r="T47" s="10">
        <v>1000.020536851</v>
      </c>
      <c r="U47" s="10">
        <v>1000.020548377</v>
      </c>
      <c r="V47" s="10">
        <v>1000.020550208</v>
      </c>
      <c r="W47" s="10">
        <v>3707.7026000000001</v>
      </c>
      <c r="X47" s="10">
        <v>3800</v>
      </c>
      <c r="Y47" s="10">
        <v>3800</v>
      </c>
      <c r="Z47" s="10">
        <v>3800</v>
      </c>
      <c r="AA47" s="10">
        <v>3800</v>
      </c>
      <c r="AB47" s="10">
        <v>3800</v>
      </c>
      <c r="AC47" s="10">
        <v>3800</v>
      </c>
    </row>
    <row r="48" spans="1:34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1.1271064799999999E-3</v>
      </c>
      <c r="G48" s="10">
        <v>1.1279014999999999E-3</v>
      </c>
      <c r="H48" s="10">
        <v>54.483570774059999</v>
      </c>
      <c r="I48" s="10">
        <v>54.483572104869999</v>
      </c>
      <c r="J48" s="10">
        <v>54.483723768099999</v>
      </c>
      <c r="K48" s="10">
        <v>54.483745725700004</v>
      </c>
      <c r="L48" s="10">
        <v>54.483866081699993</v>
      </c>
      <c r="M48" s="10">
        <v>391.86700010419997</v>
      </c>
      <c r="N48" s="10">
        <v>391.86725175879997</v>
      </c>
      <c r="O48" s="10">
        <v>442.878633471</v>
      </c>
      <c r="P48" s="10">
        <v>442.87863520019999</v>
      </c>
      <c r="Q48" s="10">
        <v>442.87863769799998</v>
      </c>
      <c r="R48" s="10">
        <v>442.8786501706</v>
      </c>
      <c r="S48" s="10">
        <v>442.87865078869999</v>
      </c>
      <c r="T48" s="10">
        <v>442.87865371959998</v>
      </c>
      <c r="U48" s="10">
        <v>442.87865569669998</v>
      </c>
      <c r="V48" s="10">
        <v>442.87917075940004</v>
      </c>
      <c r="W48" s="10">
        <v>442.87967571040002</v>
      </c>
      <c r="X48" s="10">
        <v>453.39944096919999</v>
      </c>
      <c r="Y48" s="10">
        <v>453.39944398879999</v>
      </c>
      <c r="Z48" s="10">
        <v>453.39944934139999</v>
      </c>
      <c r="AA48" s="10">
        <v>1000.002869775</v>
      </c>
      <c r="AB48" s="10">
        <v>1000.0028717697001</v>
      </c>
      <c r="AC48" s="10">
        <v>1000.0028781349999</v>
      </c>
    </row>
    <row r="49" spans="1:29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844.54282270781994</v>
      </c>
      <c r="G49" s="10">
        <v>844.54282316050001</v>
      </c>
      <c r="H49" s="10">
        <v>900.00020281600996</v>
      </c>
      <c r="I49" s="10">
        <v>900.00022714185002</v>
      </c>
      <c r="J49" s="10">
        <v>900.00138463320002</v>
      </c>
      <c r="K49" s="10">
        <v>900.0013869631</v>
      </c>
      <c r="L49" s="10">
        <v>900.00139783889995</v>
      </c>
      <c r="M49" s="10">
        <v>900.00139839739995</v>
      </c>
      <c r="N49" s="10">
        <v>900.00245708130001</v>
      </c>
      <c r="O49" s="10">
        <v>900.00246511119997</v>
      </c>
      <c r="P49" s="10">
        <v>900.00246611210002</v>
      </c>
      <c r="Q49" s="10">
        <v>900.00246870379999</v>
      </c>
      <c r="R49" s="10">
        <v>1673.5318600000001</v>
      </c>
      <c r="S49" s="10">
        <v>1673.5318600000001</v>
      </c>
      <c r="T49" s="10">
        <v>1673.5318600000001</v>
      </c>
      <c r="U49" s="10">
        <v>1673.5318600000001</v>
      </c>
      <c r="V49" s="10">
        <v>1673.5318600000001</v>
      </c>
      <c r="W49" s="10">
        <v>2888.5277000000001</v>
      </c>
      <c r="X49" s="10">
        <v>2888.5277000000001</v>
      </c>
      <c r="Y49" s="10">
        <v>2888.5277000000001</v>
      </c>
      <c r="Z49" s="10">
        <v>2888.5277000000001</v>
      </c>
      <c r="AA49" s="10">
        <v>4469.2993000000006</v>
      </c>
      <c r="AB49" s="10">
        <v>4469.2993000000006</v>
      </c>
      <c r="AC49" s="10">
        <v>4469.2993000000006</v>
      </c>
    </row>
    <row r="50" spans="1:29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2.6964461000000004E-4</v>
      </c>
      <c r="G50" s="10">
        <v>2.7011218000000002E-4</v>
      </c>
      <c r="H50" s="10">
        <v>2.8321522000000001E-4</v>
      </c>
      <c r="I50" s="10">
        <v>5.8399302999999998E-4</v>
      </c>
      <c r="J50" s="10">
        <v>3.3226320999999999E-3</v>
      </c>
      <c r="K50" s="10">
        <v>3.3248762999999997E-3</v>
      </c>
      <c r="L50" s="10">
        <v>3.3273318000000001E-3</v>
      </c>
      <c r="M50" s="10">
        <v>3.3284326999999999E-3</v>
      </c>
      <c r="N50" s="10">
        <v>3.3309836999999998E-3</v>
      </c>
      <c r="O50" s="10">
        <v>3.3325834999999998E-3</v>
      </c>
      <c r="P50" s="10">
        <v>3.3347376000000001E-3</v>
      </c>
      <c r="Q50" s="10">
        <v>3.3372048000000001E-3</v>
      </c>
      <c r="R50" s="10">
        <v>8.9375206999999998E-3</v>
      </c>
      <c r="S50" s="10">
        <v>8.9401445999999999E-3</v>
      </c>
      <c r="T50" s="10">
        <v>8.9413696000000004E-3</v>
      </c>
      <c r="U50" s="10">
        <v>8.9422647000000008E-3</v>
      </c>
      <c r="V50" s="10">
        <v>8.9443976000000008E-3</v>
      </c>
      <c r="W50" s="10">
        <v>8.9532550999999998E-3</v>
      </c>
      <c r="X50" s="10">
        <v>8.956695399999999E-3</v>
      </c>
      <c r="Y50" s="10">
        <v>8.9593720000000002E-3</v>
      </c>
      <c r="Z50" s="10">
        <v>8.9666735000000011E-3</v>
      </c>
      <c r="AA50" s="10">
        <v>1100.0002399999998</v>
      </c>
      <c r="AB50" s="10">
        <v>1100.0002399999998</v>
      </c>
      <c r="AC50" s="10">
        <v>1100.0002399999998</v>
      </c>
    </row>
    <row r="51" spans="1:29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925.89001464843705</v>
      </c>
      <c r="F51" s="10">
        <v>2325.891291384437</v>
      </c>
      <c r="G51" s="10">
        <v>2325.8912919461372</v>
      </c>
      <c r="H51" s="10">
        <v>3742.1776146484372</v>
      </c>
      <c r="I51" s="10">
        <v>3742.1776146484372</v>
      </c>
      <c r="J51" s="10">
        <v>4383.1234146484367</v>
      </c>
      <c r="K51" s="10">
        <v>4383.1234146484367</v>
      </c>
      <c r="L51" s="10">
        <v>4383.1234146484367</v>
      </c>
      <c r="M51" s="10">
        <v>6361.7318146484376</v>
      </c>
      <c r="N51" s="10">
        <v>9196.8295146484379</v>
      </c>
      <c r="O51" s="10">
        <v>10013.355014648438</v>
      </c>
      <c r="P51" s="10">
        <v>10013.355014648438</v>
      </c>
      <c r="Q51" s="10">
        <v>10013.355014648438</v>
      </c>
      <c r="R51" s="10">
        <v>10013.355014648438</v>
      </c>
      <c r="S51" s="10">
        <v>10013.355014648438</v>
      </c>
      <c r="T51" s="10">
        <v>10013.355014648438</v>
      </c>
      <c r="U51" s="10">
        <v>10013.355014648438</v>
      </c>
      <c r="V51" s="10">
        <v>10013.355014648438</v>
      </c>
      <c r="W51" s="10">
        <v>15690.954014648438</v>
      </c>
      <c r="X51" s="10">
        <v>15690.954014648438</v>
      </c>
      <c r="Y51" s="10">
        <v>15238.064</v>
      </c>
      <c r="Z51" s="10">
        <v>15238.064</v>
      </c>
      <c r="AA51" s="10">
        <v>15238.064</v>
      </c>
      <c r="AB51" s="10">
        <v>15238.064</v>
      </c>
      <c r="AC51" s="10">
        <v>15238.064</v>
      </c>
    </row>
    <row r="52" spans="1:29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3.9139051E-4</v>
      </c>
      <c r="G52" s="10">
        <v>3.9221570000000003E-4</v>
      </c>
      <c r="H52" s="10">
        <v>4.9674791999999998E-4</v>
      </c>
      <c r="I52" s="10">
        <v>4.9964026000000003E-4</v>
      </c>
      <c r="J52" s="10">
        <v>8.0759975000000003E-4</v>
      </c>
      <c r="K52" s="10">
        <v>8.1360455000000008E-4</v>
      </c>
      <c r="L52" s="10">
        <v>9.6005936999999991E-4</v>
      </c>
      <c r="M52" s="10">
        <v>1.15379962E-3</v>
      </c>
      <c r="N52" s="10">
        <v>1.5419807399999999E-3</v>
      </c>
      <c r="O52" s="10">
        <v>2.6312227599999999E-3</v>
      </c>
      <c r="P52" s="10">
        <v>2.6323340499999999E-3</v>
      </c>
      <c r="Q52" s="10">
        <v>2.63591E-3</v>
      </c>
      <c r="R52" s="10">
        <v>2.6722246999999998E-3</v>
      </c>
      <c r="S52" s="10">
        <v>2.6731436E-3</v>
      </c>
      <c r="T52" s="10">
        <v>2.6738667000000002E-3</v>
      </c>
      <c r="U52" s="10">
        <v>2.6764936500000003E-3</v>
      </c>
      <c r="V52" s="10">
        <v>2.92821904E-3</v>
      </c>
      <c r="W52" s="10">
        <v>1.1585947799999999E-2</v>
      </c>
      <c r="X52" s="10">
        <v>1.18344577E-2</v>
      </c>
      <c r="Y52" s="10">
        <v>1.1835700999999999E-2</v>
      </c>
      <c r="Z52" s="10">
        <v>1.1839553500000001E-2</v>
      </c>
      <c r="AA52" s="10">
        <v>818.17852550399994</v>
      </c>
      <c r="AB52" s="10">
        <v>818.17852730229993</v>
      </c>
      <c r="AC52" s="10">
        <v>818.17852962979998</v>
      </c>
    </row>
    <row r="53" spans="1:29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442.47999572753901</v>
      </c>
      <c r="F54" s="10">
        <v>1006.454918682099</v>
      </c>
      <c r="G54" s="10">
        <v>1553.2953457275389</v>
      </c>
      <c r="H54" s="10">
        <v>2094.126095727539</v>
      </c>
      <c r="I54" s="10">
        <v>3156.6569957275392</v>
      </c>
      <c r="J54" s="10">
        <v>4155.668795727539</v>
      </c>
      <c r="K54" s="10">
        <v>4155.668795727539</v>
      </c>
      <c r="L54" s="10">
        <v>4155.668795727539</v>
      </c>
      <c r="M54" s="10">
        <v>4155.668795727539</v>
      </c>
      <c r="N54" s="10">
        <v>4246.797395727539</v>
      </c>
      <c r="O54" s="10">
        <v>6065.6271957275385</v>
      </c>
      <c r="P54" s="10">
        <v>6065.6271957275385</v>
      </c>
      <c r="Q54" s="10">
        <v>6065.6271957275385</v>
      </c>
      <c r="R54" s="10">
        <v>7066.992995727539</v>
      </c>
      <c r="S54" s="10">
        <v>6894.5129999999999</v>
      </c>
      <c r="T54" s="10">
        <v>6894.5129999999999</v>
      </c>
      <c r="U54" s="10">
        <v>6894.5129999999999</v>
      </c>
      <c r="V54" s="10">
        <v>6894.5129999999999</v>
      </c>
      <c r="W54" s="10">
        <v>6894.5129999999999</v>
      </c>
      <c r="X54" s="10">
        <v>6624.5137000000004</v>
      </c>
      <c r="Y54" s="10">
        <v>6624.5129999999999</v>
      </c>
      <c r="Z54" s="10">
        <v>6624.5129999999999</v>
      </c>
      <c r="AA54" s="10">
        <v>7400</v>
      </c>
      <c r="AB54" s="10">
        <v>7400</v>
      </c>
      <c r="AC54" s="10">
        <v>7400</v>
      </c>
    </row>
    <row r="55" spans="1:29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113.19000244140599</v>
      </c>
      <c r="F55" s="10">
        <v>1860.062562441406</v>
      </c>
      <c r="G55" s="10">
        <v>1860.062562441406</v>
      </c>
      <c r="H55" s="10">
        <v>1860.062562441406</v>
      </c>
      <c r="I55" s="10">
        <v>1860.0626024414059</v>
      </c>
      <c r="J55" s="10">
        <v>1860.0626024414059</v>
      </c>
      <c r="K55" s="10">
        <v>2823.1179024414059</v>
      </c>
      <c r="L55" s="10">
        <v>2823.1179024414059</v>
      </c>
      <c r="M55" s="10">
        <v>2823.1179024414059</v>
      </c>
      <c r="N55" s="10">
        <v>2823.1179024414059</v>
      </c>
      <c r="O55" s="10">
        <v>2823.1179024414059</v>
      </c>
      <c r="P55" s="10">
        <v>2823.1179024414059</v>
      </c>
      <c r="Q55" s="10">
        <v>2823.1179024414059</v>
      </c>
      <c r="R55" s="10">
        <v>2823.1179024414059</v>
      </c>
      <c r="S55" s="10">
        <v>2823.1180024414061</v>
      </c>
      <c r="T55" s="10">
        <v>2823.1180024414061</v>
      </c>
      <c r="U55" s="10">
        <v>2823.1180024414061</v>
      </c>
      <c r="V55" s="10">
        <v>2823.1180024414061</v>
      </c>
      <c r="W55" s="10">
        <v>2823.1180024414061</v>
      </c>
      <c r="X55" s="10">
        <v>2823.1180024414061</v>
      </c>
      <c r="Y55" s="10">
        <v>2823.1180024414061</v>
      </c>
      <c r="Z55" s="10">
        <v>2823.1180024414061</v>
      </c>
      <c r="AA55" s="10">
        <v>3113.1900024414063</v>
      </c>
      <c r="AB55" s="10">
        <v>3113.1900024414063</v>
      </c>
      <c r="AC55" s="10">
        <v>3113.1902024414057</v>
      </c>
    </row>
    <row r="56" spans="1:29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198.94000244140599</v>
      </c>
      <c r="F56" s="10">
        <v>292.02235972103597</v>
      </c>
      <c r="G56" s="10">
        <v>308.88516061680605</v>
      </c>
      <c r="H56" s="10">
        <v>308.885162037356</v>
      </c>
      <c r="I56" s="10">
        <v>308.88516308736604</v>
      </c>
      <c r="J56" s="10">
        <v>308.88516487655602</v>
      </c>
      <c r="K56" s="10">
        <v>308.88517275503602</v>
      </c>
      <c r="L56" s="10">
        <v>308.88518162404597</v>
      </c>
      <c r="M56" s="10">
        <v>308.88518270900602</v>
      </c>
      <c r="N56" s="10">
        <v>308.88518312574598</v>
      </c>
      <c r="O56" s="10">
        <v>308.88518491824601</v>
      </c>
      <c r="P56" s="10">
        <v>308.88518564450601</v>
      </c>
      <c r="Q56" s="10">
        <v>308.88518713607601</v>
      </c>
      <c r="R56" s="10">
        <v>308.88521081875598</v>
      </c>
      <c r="S56" s="10">
        <v>308.88521235346599</v>
      </c>
      <c r="T56" s="10">
        <v>308.88521887610597</v>
      </c>
      <c r="U56" s="10">
        <v>308.88522032120596</v>
      </c>
      <c r="V56" s="10">
        <v>308.88532668170598</v>
      </c>
      <c r="W56" s="10">
        <v>308.885328160906</v>
      </c>
      <c r="X56" s="10">
        <v>109.945718129</v>
      </c>
      <c r="Y56" s="10">
        <v>109.9457205204</v>
      </c>
      <c r="Z56" s="10">
        <v>109.94572487950001</v>
      </c>
      <c r="AA56" s="10">
        <v>109.9457957194</v>
      </c>
      <c r="AB56" s="10">
        <v>109.946628782</v>
      </c>
      <c r="AC56" s="10">
        <v>109.9466615332</v>
      </c>
    </row>
    <row r="57" spans="1:29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155.60743121956</v>
      </c>
      <c r="G57" s="10">
        <v>155.60855796520002</v>
      </c>
      <c r="H57" s="10">
        <v>155.60855932910002</v>
      </c>
      <c r="I57" s="10">
        <v>155.60855971094</v>
      </c>
      <c r="J57" s="10">
        <v>155.60856281126001</v>
      </c>
      <c r="K57" s="10">
        <v>155.60858928990001</v>
      </c>
      <c r="L57" s="10">
        <v>155.60859496920003</v>
      </c>
      <c r="M57" s="10">
        <v>155.60859590220002</v>
      </c>
      <c r="N57" s="10">
        <v>155.6085961558</v>
      </c>
      <c r="O57" s="10">
        <v>155.60859683890001</v>
      </c>
      <c r="P57" s="10">
        <v>155.60859803215001</v>
      </c>
      <c r="Q57" s="10">
        <v>155.60860095470002</v>
      </c>
      <c r="R57" s="10">
        <v>155.6086027501</v>
      </c>
      <c r="S57" s="10">
        <v>155.60861686545999</v>
      </c>
      <c r="T57" s="10">
        <v>155.60885127189999</v>
      </c>
      <c r="U57" s="10">
        <v>155.60885324479997</v>
      </c>
      <c r="V57" s="10">
        <v>155.60885665789999</v>
      </c>
      <c r="W57" s="10">
        <v>155.60885817019999</v>
      </c>
      <c r="X57" s="10">
        <v>155.6088604636</v>
      </c>
      <c r="Y57" s="10">
        <v>155.60886196519999</v>
      </c>
      <c r="Z57" s="10">
        <v>155.60886610819998</v>
      </c>
      <c r="AA57" s="10">
        <v>155.60889346849999</v>
      </c>
      <c r="AB57" s="10">
        <v>155.6094637992</v>
      </c>
      <c r="AC57" s="10">
        <v>155.60947570019999</v>
      </c>
    </row>
    <row r="58" spans="1:29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3.0037607999999999E-4</v>
      </c>
      <c r="G58" s="10">
        <v>3.0479279000000001E-4</v>
      </c>
      <c r="H58" s="10">
        <v>3.0656469000000001E-4</v>
      </c>
      <c r="I58" s="10">
        <v>3.0787529999999998E-4</v>
      </c>
      <c r="J58" s="10">
        <v>5.0607894999999997E-4</v>
      </c>
      <c r="K58" s="10">
        <v>5.5244103999999993E-4</v>
      </c>
      <c r="L58" s="10">
        <v>6.2632729999999998E-4</v>
      </c>
      <c r="M58" s="10">
        <v>6.2719415000000002E-4</v>
      </c>
      <c r="N58" s="10">
        <v>6.2767421999999993E-4</v>
      </c>
      <c r="O58" s="10">
        <v>6.2798748000000002E-4</v>
      </c>
      <c r="P58" s="10">
        <v>6.2973807000000007E-4</v>
      </c>
      <c r="Q58" s="10">
        <v>6.3456533E-4</v>
      </c>
      <c r="R58" s="10">
        <v>7.1784677999999998E-4</v>
      </c>
      <c r="S58" s="10">
        <v>8.3974121E-4</v>
      </c>
      <c r="T58" s="10">
        <v>1.1681641899999999E-3</v>
      </c>
      <c r="U58" s="10">
        <v>1.17029543E-3</v>
      </c>
      <c r="V58" s="10">
        <v>1.2555817300000001E-3</v>
      </c>
      <c r="W58" s="10">
        <v>1.2580875200000001E-3</v>
      </c>
      <c r="X58" s="10">
        <v>1.2602936000000002E-3</v>
      </c>
      <c r="Y58" s="10">
        <v>1.2682545899999999E-3</v>
      </c>
      <c r="Z58" s="10">
        <v>1.32630935E-3</v>
      </c>
      <c r="AA58" s="10">
        <v>1.56033125E-3</v>
      </c>
      <c r="AB58" s="10">
        <v>1.94462775E-3</v>
      </c>
      <c r="AC58" s="10">
        <v>1.9565264999999998E-3</v>
      </c>
    </row>
    <row r="59" spans="1:29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113</v>
      </c>
      <c r="F60" s="10">
        <v>1325.4513999999999</v>
      </c>
      <c r="G60" s="10">
        <v>1325.4513999999999</v>
      </c>
      <c r="H60" s="10">
        <v>1325.4513999999999</v>
      </c>
      <c r="I60" s="10">
        <v>1325.4513999999999</v>
      </c>
      <c r="J60" s="10">
        <v>1325.4513999999999</v>
      </c>
      <c r="K60" s="10">
        <v>1325.4513999999999</v>
      </c>
      <c r="L60" s="10">
        <v>1325.4513999999999</v>
      </c>
      <c r="M60" s="10">
        <v>1325.4513999999999</v>
      </c>
      <c r="N60" s="10">
        <v>1325.4513999999999</v>
      </c>
      <c r="O60" s="10">
        <v>1325.4513999999999</v>
      </c>
      <c r="P60" s="10">
        <v>1325.4513999999999</v>
      </c>
      <c r="Q60" s="10">
        <v>1325.4513999999999</v>
      </c>
      <c r="R60" s="10">
        <v>1325.4514999999999</v>
      </c>
      <c r="S60" s="10">
        <v>1325.4514999999999</v>
      </c>
      <c r="T60" s="10">
        <v>1347.7179000000001</v>
      </c>
      <c r="U60" s="10">
        <v>1234.7179000000001</v>
      </c>
      <c r="V60" s="10">
        <v>1234.7179000000001</v>
      </c>
      <c r="W60" s="10">
        <v>1234.7179000000001</v>
      </c>
      <c r="X60" s="10">
        <v>1234.7179000000001</v>
      </c>
      <c r="Y60" s="10">
        <v>1234.7179000000001</v>
      </c>
      <c r="Z60" s="10">
        <v>1234.7179000000001</v>
      </c>
      <c r="AA60" s="10">
        <v>1234.7180000000001</v>
      </c>
      <c r="AB60" s="10">
        <v>1300.7815000000001</v>
      </c>
      <c r="AC60" s="10">
        <v>1300.7816</v>
      </c>
    </row>
    <row r="61" spans="1:29" s="36" customFormat="1" x14ac:dyDescent="0.35">
      <c r="A61" s="47" t="s">
        <v>172</v>
      </c>
      <c r="B61" s="47" t="s">
        <v>202</v>
      </c>
      <c r="C61" s="47" t="s">
        <v>203</v>
      </c>
      <c r="D61" s="47" t="s">
        <v>9</v>
      </c>
      <c r="E61" s="10">
        <v>0</v>
      </c>
      <c r="F61" s="10">
        <v>3298.9209999999998</v>
      </c>
      <c r="G61" s="10">
        <v>3298.9209999999998</v>
      </c>
      <c r="H61" s="10">
        <v>6530.817</v>
      </c>
      <c r="I61" s="10">
        <v>6530.817</v>
      </c>
      <c r="J61" s="10">
        <v>6891.5946999999996</v>
      </c>
      <c r="K61" s="10">
        <v>6995.4087</v>
      </c>
      <c r="L61" s="10">
        <v>6995.4087</v>
      </c>
      <c r="M61" s="10">
        <v>6995.4087</v>
      </c>
      <c r="N61" s="10">
        <v>6995.4087</v>
      </c>
      <c r="O61" s="10">
        <v>6995.4087</v>
      </c>
      <c r="P61" s="10">
        <v>6995.4087</v>
      </c>
      <c r="Q61" s="10">
        <v>6995.4087</v>
      </c>
      <c r="R61" s="10">
        <v>7578.7484999999997</v>
      </c>
      <c r="S61" s="10">
        <v>7578.7484999999997</v>
      </c>
      <c r="T61" s="10">
        <v>7578.7484999999997</v>
      </c>
      <c r="U61" s="10">
        <v>7578.7484999999997</v>
      </c>
      <c r="V61" s="10">
        <v>7578.7484999999997</v>
      </c>
      <c r="W61" s="10">
        <v>7578.7484999999997</v>
      </c>
      <c r="X61" s="10">
        <v>7578.7484999999997</v>
      </c>
      <c r="Y61" s="10">
        <v>7578.7484999999997</v>
      </c>
      <c r="Z61" s="10">
        <v>7578.7484999999997</v>
      </c>
      <c r="AA61" s="10">
        <v>7621.8755000000001</v>
      </c>
      <c r="AB61" s="10">
        <v>7621.8755000000001</v>
      </c>
      <c r="AC61" s="10">
        <v>7621.8755000000001</v>
      </c>
    </row>
    <row r="62" spans="1:29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1934.499977111815</v>
      </c>
      <c r="F64" s="10">
        <v>2235.2078962046153</v>
      </c>
      <c r="G64" s="10">
        <v>2235.2078974525152</v>
      </c>
      <c r="H64" s="10">
        <v>4120.0976771118148</v>
      </c>
      <c r="I64" s="10">
        <v>4120.0976771118148</v>
      </c>
      <c r="J64" s="10">
        <v>4534.4999771118146</v>
      </c>
      <c r="K64" s="10">
        <v>4534.4999771118146</v>
      </c>
      <c r="L64" s="10">
        <v>4534.4999771118146</v>
      </c>
      <c r="M64" s="10">
        <v>4534.4999771118146</v>
      </c>
      <c r="N64" s="10">
        <v>4481.9999771118146</v>
      </c>
      <c r="O64" s="10">
        <v>4289.9999771118146</v>
      </c>
      <c r="P64" s="10">
        <v>4289.9999771118146</v>
      </c>
      <c r="Q64" s="10">
        <v>4289.9999771118146</v>
      </c>
      <c r="R64" s="10">
        <v>4289.9999771118146</v>
      </c>
      <c r="S64" s="10">
        <v>4289.9999771118146</v>
      </c>
      <c r="T64" s="10">
        <v>4289.9999771118146</v>
      </c>
      <c r="U64" s="10">
        <v>4289.9999771118146</v>
      </c>
      <c r="V64" s="10">
        <v>4289.9999771118146</v>
      </c>
      <c r="W64" s="10">
        <v>4258.949977874754</v>
      </c>
      <c r="X64" s="10">
        <v>4127.7499809265128</v>
      </c>
      <c r="Y64" s="10">
        <v>3815.7499809265128</v>
      </c>
      <c r="Z64" s="10">
        <v>3815.7499809265128</v>
      </c>
      <c r="AA64" s="10">
        <v>3815.7499809265128</v>
      </c>
      <c r="AB64" s="10">
        <v>3575.7499809265128</v>
      </c>
      <c r="AC64" s="10">
        <v>3547.0499801635733</v>
      </c>
    </row>
    <row r="65" spans="1:29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2082.6600036621071</v>
      </c>
      <c r="F65" s="10">
        <v>3668.2177272541071</v>
      </c>
      <c r="G65" s="10">
        <v>3668.2177277112069</v>
      </c>
      <c r="H65" s="10">
        <v>4936.1669836621077</v>
      </c>
      <c r="I65" s="10">
        <v>5077.2179836621071</v>
      </c>
      <c r="J65" s="10">
        <v>6809.1263036621076</v>
      </c>
      <c r="K65" s="10">
        <v>8722.5140036621069</v>
      </c>
      <c r="L65" s="10">
        <v>9288.7900036621068</v>
      </c>
      <c r="M65" s="10">
        <v>9288.7900036621068</v>
      </c>
      <c r="N65" s="10">
        <v>9288.7900036621068</v>
      </c>
      <c r="O65" s="10">
        <v>9288.7900036621068</v>
      </c>
      <c r="P65" s="10">
        <v>9288.7900036621068</v>
      </c>
      <c r="Q65" s="10">
        <v>9288.7900036621068</v>
      </c>
      <c r="R65" s="10">
        <v>9221.5900067138646</v>
      </c>
      <c r="S65" s="10">
        <v>8801.5900067138646</v>
      </c>
      <c r="T65" s="10">
        <v>8801.5900067138646</v>
      </c>
      <c r="U65" s="10">
        <v>8619.8900097656224</v>
      </c>
      <c r="V65" s="10">
        <v>8619.8900097656224</v>
      </c>
      <c r="W65" s="10">
        <v>8600.3900097656224</v>
      </c>
      <c r="X65" s="10">
        <v>8407.7900036621086</v>
      </c>
      <c r="Y65" s="10">
        <v>8407.7900036621086</v>
      </c>
      <c r="Z65" s="10">
        <v>7544.2300061035148</v>
      </c>
      <c r="AA65" s="10">
        <v>7544.2300061035148</v>
      </c>
      <c r="AB65" s="10">
        <v>7544.2300061035148</v>
      </c>
      <c r="AC65" s="10">
        <v>7544.2300061035148</v>
      </c>
    </row>
    <row r="66" spans="1:29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754.39843999999994</v>
      </c>
      <c r="G66" s="10">
        <v>754.39843999999994</v>
      </c>
      <c r="H66" s="10">
        <v>1418.3977</v>
      </c>
      <c r="I66" s="10">
        <v>1418.3977</v>
      </c>
      <c r="J66" s="10">
        <v>1418.39777</v>
      </c>
      <c r="K66" s="10">
        <v>1418.39777</v>
      </c>
      <c r="L66" s="10">
        <v>1418.39777</v>
      </c>
      <c r="M66" s="10">
        <v>1418.39777</v>
      </c>
      <c r="N66" s="10">
        <v>1418.39777</v>
      </c>
      <c r="O66" s="10">
        <v>1418.39777</v>
      </c>
      <c r="P66" s="10">
        <v>1418.39777</v>
      </c>
      <c r="Q66" s="10">
        <v>1418.39777</v>
      </c>
      <c r="R66" s="10">
        <v>1418.39777</v>
      </c>
      <c r="S66" s="10">
        <v>1418.39777</v>
      </c>
      <c r="T66" s="10">
        <v>1418.39777</v>
      </c>
      <c r="U66" s="10">
        <v>1418.39777</v>
      </c>
      <c r="V66" s="10">
        <v>1418.39777</v>
      </c>
      <c r="W66" s="10">
        <v>1418.39777</v>
      </c>
      <c r="X66" s="10">
        <v>1418.39777</v>
      </c>
      <c r="Y66" s="10">
        <v>1418.39777</v>
      </c>
      <c r="Z66" s="10">
        <v>1418.39777</v>
      </c>
      <c r="AA66" s="10">
        <v>1418.39777</v>
      </c>
      <c r="AB66" s="10">
        <v>1418.39777</v>
      </c>
      <c r="AC66" s="10">
        <v>1418.3978</v>
      </c>
    </row>
    <row r="67" spans="1:29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311.26727031987002</v>
      </c>
      <c r="G67" s="10">
        <v>311.26727863285004</v>
      </c>
      <c r="H67" s="10">
        <v>311.26739599125</v>
      </c>
      <c r="I67" s="10">
        <v>311.267399039</v>
      </c>
      <c r="J67" s="10">
        <v>311.2681657887</v>
      </c>
      <c r="K67" s="10">
        <v>311.2681775579</v>
      </c>
      <c r="L67" s="10">
        <v>311.26820732500005</v>
      </c>
      <c r="M67" s="10">
        <v>311.26821636770001</v>
      </c>
      <c r="N67" s="10">
        <v>311.26821653250005</v>
      </c>
      <c r="O67" s="10">
        <v>311.26821673520004</v>
      </c>
      <c r="P67" s="10">
        <v>311.2682172081</v>
      </c>
      <c r="Q67" s="10">
        <v>311.26821783010001</v>
      </c>
      <c r="R67" s="10">
        <v>311.26822007740003</v>
      </c>
      <c r="S67" s="10">
        <v>311.26822039110004</v>
      </c>
      <c r="T67" s="10">
        <v>311.26822853410005</v>
      </c>
      <c r="U67" s="10">
        <v>311.26823079420001</v>
      </c>
      <c r="V67" s="10">
        <v>311.26823202150001</v>
      </c>
      <c r="W67" s="10">
        <v>311.26823253719999</v>
      </c>
      <c r="X67" s="10">
        <v>311.2682330092</v>
      </c>
      <c r="Y67" s="10">
        <v>311.26823407000001</v>
      </c>
      <c r="Z67" s="10">
        <v>311.26823516210004</v>
      </c>
      <c r="AA67" s="10">
        <v>311.2682461256</v>
      </c>
      <c r="AB67" s="10">
        <v>311.26825541460005</v>
      </c>
      <c r="AC67" s="10">
        <v>311.2682740258</v>
      </c>
    </row>
    <row r="68" spans="1:29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324.5</v>
      </c>
      <c r="F68" s="10">
        <v>593.4374130826601</v>
      </c>
      <c r="G68" s="10">
        <v>593.43741394460005</v>
      </c>
      <c r="H68" s="10">
        <v>593.43760869508003</v>
      </c>
      <c r="I68" s="10">
        <v>593.4376102724201</v>
      </c>
      <c r="J68" s="10">
        <v>1124.5008254847501</v>
      </c>
      <c r="K68" s="10">
        <v>1727.2267999999999</v>
      </c>
      <c r="L68" s="10">
        <v>1727.2267999999999</v>
      </c>
      <c r="M68" s="10">
        <v>1727.2267999999999</v>
      </c>
      <c r="N68" s="10">
        <v>1727.2267999999999</v>
      </c>
      <c r="O68" s="10">
        <v>1727.2267999999999</v>
      </c>
      <c r="P68" s="10">
        <v>1600.7267999999999</v>
      </c>
      <c r="Q68" s="10">
        <v>1600.72687</v>
      </c>
      <c r="R68" s="10">
        <v>1600.72687</v>
      </c>
      <c r="S68" s="10">
        <v>1441.72687</v>
      </c>
      <c r="T68" s="10">
        <v>1641.5277999999998</v>
      </c>
      <c r="U68" s="10">
        <v>1602.5277999999998</v>
      </c>
      <c r="V68" s="10">
        <v>1903.3336999999999</v>
      </c>
      <c r="W68" s="10">
        <v>1903.3336999999999</v>
      </c>
      <c r="X68" s="10">
        <v>1903.3336999999999</v>
      </c>
      <c r="Y68" s="10">
        <v>1903.3336999999999</v>
      </c>
      <c r="Z68" s="10">
        <v>1903.3336999999999</v>
      </c>
      <c r="AA68" s="10">
        <v>1903.3336999999999</v>
      </c>
      <c r="AB68" s="10">
        <v>2794.8087</v>
      </c>
      <c r="AC68" s="10">
        <v>3200</v>
      </c>
    </row>
    <row r="69" spans="1:29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3.1578166999999998E-4</v>
      </c>
      <c r="G69" s="10">
        <v>4.4205218999999996E-4</v>
      </c>
      <c r="H69" s="10">
        <v>4.8457809000000001E-4</v>
      </c>
      <c r="I69" s="10">
        <v>4.8705381E-4</v>
      </c>
      <c r="J69" s="10">
        <v>6.5912741999999997E-4</v>
      </c>
      <c r="K69" s="10">
        <v>1.1961068400000001E-3</v>
      </c>
      <c r="L69" s="10">
        <v>1.2001188999999999E-3</v>
      </c>
      <c r="M69" s="10">
        <v>1.2013364E-3</v>
      </c>
      <c r="N69" s="10">
        <v>1.203642E-3</v>
      </c>
      <c r="O69" s="10">
        <v>1.2046016999999998E-3</v>
      </c>
      <c r="P69" s="10">
        <v>1.2067773599999999E-3</v>
      </c>
      <c r="Q69" s="10">
        <v>1.21400977E-3</v>
      </c>
      <c r="R69" s="10">
        <v>1.7816179399999998E-3</v>
      </c>
      <c r="S69" s="10">
        <v>1.78401953E-3</v>
      </c>
      <c r="T69" s="10">
        <v>2.1357833000000001E-3</v>
      </c>
      <c r="U69" s="10">
        <v>2.1403215999999999E-3</v>
      </c>
      <c r="V69" s="10">
        <v>3.3360361999999998E-3</v>
      </c>
      <c r="W69" s="10">
        <v>3.3376773000000004E-3</v>
      </c>
      <c r="X69" s="10">
        <v>3.3440861000000001E-3</v>
      </c>
      <c r="Y69" s="10">
        <v>3.3452539999999998E-3</v>
      </c>
      <c r="Z69" s="10">
        <v>3.3464437E-3</v>
      </c>
      <c r="AA69" s="10">
        <v>3.7710263999999995E-3</v>
      </c>
      <c r="AB69" s="10">
        <v>8.5309774000000005E-3</v>
      </c>
      <c r="AC69" s="10">
        <v>1.2434826600000001E-2</v>
      </c>
    </row>
    <row r="70" spans="1:29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1343.0600090026815</v>
      </c>
      <c r="F70" s="10">
        <v>1343.0606384613914</v>
      </c>
      <c r="G70" s="10">
        <v>1343.0610709019015</v>
      </c>
      <c r="H70" s="10">
        <v>1343.0617310031514</v>
      </c>
      <c r="I70" s="10">
        <v>1343.0617368848013</v>
      </c>
      <c r="J70" s="10">
        <v>2543.0604912080817</v>
      </c>
      <c r="K70" s="10">
        <v>2543.0621939717817</v>
      </c>
      <c r="L70" s="10">
        <v>2543.0694533716814</v>
      </c>
      <c r="M70" s="10">
        <v>2543.0694536876813</v>
      </c>
      <c r="N70" s="10">
        <v>2444.3694586214392</v>
      </c>
      <c r="O70" s="10">
        <v>2444.3694590274395</v>
      </c>
      <c r="P70" s="10">
        <v>2372.9694586475603</v>
      </c>
      <c r="Q70" s="10">
        <v>2188.1694701053034</v>
      </c>
      <c r="R70" s="10">
        <v>2188.1694882808033</v>
      </c>
      <c r="S70" s="10">
        <v>2188.1694890148033</v>
      </c>
      <c r="T70" s="10">
        <v>1861.4694992498639</v>
      </c>
      <c r="U70" s="10">
        <v>1861.4695010808639</v>
      </c>
      <c r="V70" s="10">
        <v>5261.4598067138641</v>
      </c>
      <c r="W70" s="10">
        <v>5261.4598067138641</v>
      </c>
      <c r="X70" s="10">
        <v>5047.5998061035134</v>
      </c>
      <c r="Y70" s="10">
        <v>5047.5998061035134</v>
      </c>
      <c r="Z70" s="10">
        <v>4916.7998030517556</v>
      </c>
      <c r="AA70" s="10">
        <v>4916.7998030517556</v>
      </c>
      <c r="AB70" s="10">
        <v>4916.800003051756</v>
      </c>
      <c r="AC70" s="10">
        <v>4916.800003051756</v>
      </c>
    </row>
    <row r="71" spans="1:29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90.75</v>
      </c>
      <c r="F71" s="10">
        <v>90.75080729710001</v>
      </c>
      <c r="G71" s="10">
        <v>90.751012632620004</v>
      </c>
      <c r="H71" s="10">
        <v>90.751056253150011</v>
      </c>
      <c r="I71" s="10">
        <v>90.75105806322</v>
      </c>
      <c r="J71" s="10">
        <v>1.3717821199999999E-3</v>
      </c>
      <c r="K71" s="10">
        <v>400.0016776338</v>
      </c>
      <c r="L71" s="10">
        <v>400.00168499289998</v>
      </c>
      <c r="M71" s="10">
        <v>400.00168555660002</v>
      </c>
      <c r="N71" s="10">
        <v>400.00168628149999</v>
      </c>
      <c r="O71" s="10">
        <v>400.00168693820001</v>
      </c>
      <c r="P71" s="10">
        <v>400.00168944770002</v>
      </c>
      <c r="Q71" s="10">
        <v>400.00170168019997</v>
      </c>
      <c r="R71" s="10">
        <v>400.00202781600001</v>
      </c>
      <c r="S71" s="10">
        <v>400.00203007440001</v>
      </c>
      <c r="T71" s="10">
        <v>400.01012202200002</v>
      </c>
      <c r="U71" s="10">
        <v>400.01012969300001</v>
      </c>
      <c r="V71" s="10">
        <v>400.01023196599999</v>
      </c>
      <c r="W71" s="10">
        <v>400.01023426500001</v>
      </c>
      <c r="X71" s="10">
        <v>400.01024251199999</v>
      </c>
      <c r="Y71" s="10">
        <v>400.010245758</v>
      </c>
      <c r="Z71" s="10">
        <v>400.01024830900002</v>
      </c>
      <c r="AA71" s="10">
        <v>400.01030992800003</v>
      </c>
      <c r="AB71" s="10">
        <v>400.03044128800002</v>
      </c>
      <c r="AC71" s="10">
        <v>1400.00037</v>
      </c>
    </row>
    <row r="72" spans="1:29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600.00322617920006</v>
      </c>
      <c r="G73" s="10">
        <v>600.00322750819998</v>
      </c>
      <c r="H73" s="10">
        <v>1733.1522</v>
      </c>
      <c r="I73" s="10">
        <v>2896.8656999999998</v>
      </c>
      <c r="J73" s="10">
        <v>4261.3850000000002</v>
      </c>
      <c r="K73" s="10">
        <v>4335.6812</v>
      </c>
      <c r="L73" s="10">
        <v>4335.6812</v>
      </c>
      <c r="M73" s="10">
        <v>4335.6812</v>
      </c>
      <c r="N73" s="10">
        <v>4335.6812</v>
      </c>
      <c r="O73" s="10">
        <v>4335.6812</v>
      </c>
      <c r="P73" s="10">
        <v>4335.6812</v>
      </c>
      <c r="Q73" s="10">
        <v>4335.6812</v>
      </c>
      <c r="R73" s="10">
        <v>8334.5349999999999</v>
      </c>
      <c r="S73" s="10">
        <v>8334.5349999999999</v>
      </c>
      <c r="T73" s="10">
        <v>8334.5349999999999</v>
      </c>
      <c r="U73" s="10">
        <v>8334.5349999999999</v>
      </c>
      <c r="V73" s="10">
        <v>8334.5349999999999</v>
      </c>
      <c r="W73" s="10">
        <v>8334.5349999999999</v>
      </c>
      <c r="X73" s="10">
        <v>8334.5349999999999</v>
      </c>
      <c r="Y73" s="10">
        <v>8334.5349999999999</v>
      </c>
      <c r="Z73" s="10">
        <v>8334.5349999999999</v>
      </c>
      <c r="AA73" s="10">
        <v>8590.0540000000001</v>
      </c>
      <c r="AB73" s="10">
        <v>10734.164000000001</v>
      </c>
      <c r="AC73" s="10">
        <v>14321.224</v>
      </c>
    </row>
    <row r="74" spans="1:29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136</v>
      </c>
      <c r="F75" s="10">
        <v>136.00060266870003</v>
      </c>
      <c r="G75" s="10">
        <v>136.00095602522001</v>
      </c>
      <c r="H75" s="10">
        <v>136.00255049220002</v>
      </c>
      <c r="I75" s="10">
        <v>136.00255355440001</v>
      </c>
      <c r="J75" s="10">
        <v>559.39961127699996</v>
      </c>
      <c r="K75" s="10">
        <v>1095.1745000000001</v>
      </c>
      <c r="L75" s="10">
        <v>1095.1745000000001</v>
      </c>
      <c r="M75" s="10">
        <v>1095.1745000000001</v>
      </c>
      <c r="N75" s="10">
        <v>1095.17453</v>
      </c>
      <c r="O75" s="10">
        <v>1095.17453</v>
      </c>
      <c r="P75" s="10">
        <v>1025.17453</v>
      </c>
      <c r="Q75" s="10">
        <v>1025.17453</v>
      </c>
      <c r="R75" s="10">
        <v>2098.1931</v>
      </c>
      <c r="S75" s="10">
        <v>2098.1931</v>
      </c>
      <c r="T75" s="10">
        <v>2098.1931</v>
      </c>
      <c r="U75" s="10">
        <v>2098.1931</v>
      </c>
      <c r="V75" s="10">
        <v>2098.1931</v>
      </c>
      <c r="W75" s="10">
        <v>2098.1931</v>
      </c>
      <c r="X75" s="10">
        <v>2098.1931</v>
      </c>
      <c r="Y75" s="10">
        <v>2098.1931</v>
      </c>
      <c r="Z75" s="10">
        <v>2098.1931</v>
      </c>
      <c r="AA75" s="10">
        <v>2300</v>
      </c>
      <c r="AB75" s="10">
        <v>2300</v>
      </c>
      <c r="AC75" s="10">
        <v>2300.0001000000002</v>
      </c>
    </row>
    <row r="76" spans="1:29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987.58875</v>
      </c>
      <c r="G76" s="10">
        <v>1363.9659000000001</v>
      </c>
      <c r="H76" s="10">
        <v>1445.7126000000001</v>
      </c>
      <c r="I76" s="10">
        <v>1445.7126000000001</v>
      </c>
      <c r="J76" s="10">
        <v>1445.7126000000001</v>
      </c>
      <c r="K76" s="10">
        <v>1455.3904</v>
      </c>
      <c r="L76" s="10">
        <v>1455.3904</v>
      </c>
      <c r="M76" s="10">
        <v>1455.3904</v>
      </c>
      <c r="N76" s="10">
        <v>1455.3904</v>
      </c>
      <c r="O76" s="10">
        <v>1455.3905</v>
      </c>
      <c r="P76" s="10">
        <v>1455.3905</v>
      </c>
      <c r="Q76" s="10">
        <v>1455.3905</v>
      </c>
      <c r="R76" s="10">
        <v>1500</v>
      </c>
      <c r="S76" s="10">
        <v>1500</v>
      </c>
      <c r="T76" s="10">
        <v>1500</v>
      </c>
      <c r="U76" s="10">
        <v>1500</v>
      </c>
      <c r="V76" s="10">
        <v>1500</v>
      </c>
      <c r="W76" s="10">
        <v>1500</v>
      </c>
      <c r="X76" s="10">
        <v>1500</v>
      </c>
      <c r="Y76" s="10">
        <v>1500</v>
      </c>
      <c r="Z76" s="10">
        <v>1500</v>
      </c>
      <c r="AA76" s="10">
        <v>1500.0001</v>
      </c>
      <c r="AB76" s="10">
        <v>1500.0001</v>
      </c>
      <c r="AC76" s="10">
        <v>1500.0001999999999</v>
      </c>
    </row>
    <row r="77" spans="1:29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168</v>
      </c>
      <c r="F77" s="10">
        <v>168</v>
      </c>
      <c r="G77" s="10">
        <v>168.00034074696001</v>
      </c>
      <c r="H77" s="10">
        <v>168.00036695543</v>
      </c>
      <c r="I77" s="10">
        <v>168.0005643641</v>
      </c>
      <c r="J77" s="10">
        <v>1531.0706</v>
      </c>
      <c r="K77" s="10">
        <v>1568</v>
      </c>
      <c r="L77" s="10">
        <v>1568</v>
      </c>
      <c r="M77" s="10">
        <v>1568</v>
      </c>
      <c r="N77" s="10">
        <v>1568</v>
      </c>
      <c r="O77" s="10">
        <v>1568</v>
      </c>
      <c r="P77" s="10">
        <v>1568</v>
      </c>
      <c r="Q77" s="10">
        <v>1568</v>
      </c>
      <c r="R77" s="10">
        <v>1568.0000599999998</v>
      </c>
      <c r="S77" s="10">
        <v>1568.0000599999998</v>
      </c>
      <c r="T77" s="10">
        <v>2163.8202000000001</v>
      </c>
      <c r="U77" s="10">
        <v>2163.8202000000001</v>
      </c>
      <c r="V77" s="10">
        <v>2163.8202000000001</v>
      </c>
      <c r="W77" s="10">
        <v>2163.8202000000001</v>
      </c>
      <c r="X77" s="10">
        <v>2163.8202000000001</v>
      </c>
      <c r="Y77" s="10">
        <v>2163.8202000000001</v>
      </c>
      <c r="Z77" s="10">
        <v>2163.8202000000001</v>
      </c>
      <c r="AA77" s="10">
        <v>2163.8202000000001</v>
      </c>
      <c r="AB77" s="10">
        <v>2163.8202000000001</v>
      </c>
      <c r="AC77" s="10">
        <v>5515.8450000000003</v>
      </c>
    </row>
    <row r="78" spans="1:29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251.34999847412098</v>
      </c>
      <c r="F78" s="10">
        <v>251.34999847412098</v>
      </c>
      <c r="G78" s="10">
        <v>251.350500343851</v>
      </c>
      <c r="H78" s="10">
        <v>251.35052736802098</v>
      </c>
      <c r="I78" s="10">
        <v>258.23437518035098</v>
      </c>
      <c r="J78" s="10">
        <v>491.43399334812102</v>
      </c>
      <c r="K78" s="10">
        <v>5464.3052984741207</v>
      </c>
      <c r="L78" s="10">
        <v>6589.6769984741213</v>
      </c>
      <c r="M78" s="10">
        <v>7703.4689984741208</v>
      </c>
      <c r="N78" s="10">
        <v>7703.4689984741208</v>
      </c>
      <c r="O78" s="10">
        <v>7703.4689984741208</v>
      </c>
      <c r="P78" s="10">
        <v>7703.4689984741208</v>
      </c>
      <c r="Q78" s="10">
        <v>7703.4689984741208</v>
      </c>
      <c r="R78" s="10">
        <v>9995.2749984741204</v>
      </c>
      <c r="S78" s="10">
        <v>9995.2749984741204</v>
      </c>
      <c r="T78" s="10">
        <v>9995.2759984741206</v>
      </c>
      <c r="U78" s="10">
        <v>9995.2759984741206</v>
      </c>
      <c r="V78" s="10">
        <v>9995.2759984741206</v>
      </c>
      <c r="W78" s="10">
        <v>9995.2759984741206</v>
      </c>
      <c r="X78" s="10">
        <v>9995.2759984741206</v>
      </c>
      <c r="Y78" s="10">
        <v>9995.2759984741206</v>
      </c>
      <c r="Z78" s="10">
        <v>9995.2759984741206</v>
      </c>
      <c r="AA78" s="10">
        <v>9995.2759984741206</v>
      </c>
      <c r="AB78" s="10">
        <v>9995.2759984741206</v>
      </c>
      <c r="AC78" s="10">
        <v>11612.275998474121</v>
      </c>
    </row>
    <row r="79" spans="1:29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144</v>
      </c>
      <c r="F79" s="10">
        <v>144.00010904160001</v>
      </c>
      <c r="G79" s="10">
        <v>427.20746783229998</v>
      </c>
      <c r="H79" s="10">
        <v>1154.821625</v>
      </c>
      <c r="I79" s="10">
        <v>2956.7599</v>
      </c>
      <c r="J79" s="10">
        <v>3937.944</v>
      </c>
      <c r="K79" s="10">
        <v>4472.3633</v>
      </c>
      <c r="L79" s="10">
        <v>5161.3975</v>
      </c>
      <c r="M79" s="10">
        <v>5455.0649999999996</v>
      </c>
      <c r="N79" s="10">
        <v>5455.0649999999996</v>
      </c>
      <c r="O79" s="10">
        <v>5750.6130000000003</v>
      </c>
      <c r="P79" s="10">
        <v>5750.6130000000003</v>
      </c>
      <c r="Q79" s="10">
        <v>5750.6130000000003</v>
      </c>
      <c r="R79" s="10">
        <v>8428.5370000000003</v>
      </c>
      <c r="S79" s="10">
        <v>8428.5370000000003</v>
      </c>
      <c r="T79" s="10">
        <v>8428.5370000000003</v>
      </c>
      <c r="U79" s="10">
        <v>8428.5370000000003</v>
      </c>
      <c r="V79" s="10">
        <v>8428.5370000000003</v>
      </c>
      <c r="W79" s="10">
        <v>8428.5370000000003</v>
      </c>
      <c r="X79" s="10">
        <v>8428.5370000000003</v>
      </c>
      <c r="Y79" s="10">
        <v>8284.5370000000003</v>
      </c>
      <c r="Z79" s="10">
        <v>8284.5370000000003</v>
      </c>
      <c r="AA79" s="10">
        <v>8284.5370000000003</v>
      </c>
      <c r="AB79" s="10">
        <v>8284.5370000000003</v>
      </c>
      <c r="AC79" s="10">
        <v>8284.5370000000003</v>
      </c>
    </row>
    <row r="80" spans="1:29" s="36" customFormat="1" x14ac:dyDescent="0.35"/>
    <row r="81" spans="1:29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</row>
    <row r="82" spans="1:29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1.0333954599999999E-4</v>
      </c>
      <c r="W82" s="10">
        <v>1.0471151E-4</v>
      </c>
      <c r="X82" s="10">
        <v>1.1816284E-4</v>
      </c>
      <c r="Y82" s="10">
        <v>1.1890229E-4</v>
      </c>
      <c r="Z82" s="10">
        <v>1.2075053E-4</v>
      </c>
      <c r="AA82" s="10">
        <v>1.3772398000000001E-4</v>
      </c>
      <c r="AB82" s="10">
        <v>1.3922068999999999E-4</v>
      </c>
      <c r="AC82" s="10">
        <v>1.6309867000000001E-4</v>
      </c>
    </row>
    <row r="83" spans="1:29" s="36" customFormat="1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1.4980766999999999E-4</v>
      </c>
      <c r="I83" s="10">
        <v>1.4982815000000001E-4</v>
      </c>
      <c r="J83" s="10">
        <v>1.498917E-4</v>
      </c>
      <c r="K83" s="10">
        <v>1.8423833000000001E-3</v>
      </c>
      <c r="L83" s="10">
        <v>1.8424734E-3</v>
      </c>
      <c r="M83" s="10">
        <v>1.8425E-3</v>
      </c>
      <c r="N83" s="10">
        <v>1.8425104E-3</v>
      </c>
      <c r="O83" s="10">
        <v>1.8425201999999999E-3</v>
      </c>
      <c r="P83" s="10">
        <v>1.8425251000000001E-3</v>
      </c>
      <c r="Q83" s="10">
        <v>1.8425315000000001E-3</v>
      </c>
      <c r="R83" s="10">
        <v>1.8425412999999999E-3</v>
      </c>
      <c r="S83" s="10">
        <v>1.8425484E-3</v>
      </c>
      <c r="T83" s="10">
        <v>1.9434299800000002E-3</v>
      </c>
      <c r="U83" s="10">
        <v>1.94422362E-3</v>
      </c>
      <c r="V83" s="10">
        <v>1.948173996E-3</v>
      </c>
      <c r="W83" s="10">
        <v>1.9493928600000001E-3</v>
      </c>
      <c r="X83" s="10">
        <v>1.9604339600000002E-3</v>
      </c>
      <c r="Y83" s="10">
        <v>1.9616647159999999E-3</v>
      </c>
      <c r="Z83" s="10">
        <v>1.9630222000000001E-3</v>
      </c>
      <c r="AA83" s="10">
        <v>1.9832324500000001E-3</v>
      </c>
      <c r="AB83" s="10">
        <v>1.9875355900000002E-3</v>
      </c>
      <c r="AC83" s="10">
        <v>2.0134039299999997E-3</v>
      </c>
    </row>
    <row r="84" spans="1:29" s="36" customFormat="1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1.1557055E-4</v>
      </c>
      <c r="I84" s="10">
        <v>1.2260436999999999E-4</v>
      </c>
      <c r="J84" s="10">
        <v>7.5159659999999998E-4</v>
      </c>
      <c r="K84" s="10">
        <v>999.99950000000001</v>
      </c>
      <c r="L84" s="10">
        <v>1999.9992999999999</v>
      </c>
      <c r="M84" s="10">
        <v>3332.9992999999999</v>
      </c>
      <c r="N84" s="10">
        <v>3332.9992999999999</v>
      </c>
      <c r="O84" s="10">
        <v>4999.9984999999997</v>
      </c>
      <c r="P84" s="10">
        <v>4999.9984999999997</v>
      </c>
      <c r="Q84" s="10">
        <v>5426.4116000000004</v>
      </c>
      <c r="R84" s="10">
        <v>5682.3964999999998</v>
      </c>
      <c r="S84" s="10">
        <v>5682.3966013148902</v>
      </c>
      <c r="T84" s="10">
        <v>5935.1227381855497</v>
      </c>
      <c r="U84" s="10">
        <v>5935.1227385852499</v>
      </c>
      <c r="V84" s="10">
        <v>5935.1227388051893</v>
      </c>
      <c r="W84" s="10">
        <v>5935.1227392009096</v>
      </c>
      <c r="X84" s="10">
        <v>5935.1227396498598</v>
      </c>
      <c r="Y84" s="10">
        <v>5935.1227400477901</v>
      </c>
      <c r="Z84" s="10">
        <v>5935.1227405333593</v>
      </c>
      <c r="AA84" s="10">
        <v>5935.1227412683993</v>
      </c>
      <c r="AB84" s="10">
        <v>5935.1227439213399</v>
      </c>
      <c r="AC84" s="10">
        <v>5935.1227484682995</v>
      </c>
    </row>
    <row r="85" spans="1:29" s="36" customFormat="1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1.5145491999999999E-4</v>
      </c>
      <c r="L85" s="10">
        <v>2.7219142000000003E-4</v>
      </c>
      <c r="M85" s="10">
        <v>3.1330665999999998E-4</v>
      </c>
      <c r="N85" s="10">
        <v>3.1358059999999998E-4</v>
      </c>
      <c r="O85" s="10">
        <v>3.1434090000000001E-4</v>
      </c>
      <c r="P85" s="10">
        <v>3.1464296999999999E-4</v>
      </c>
      <c r="Q85" s="10">
        <v>3.1519067E-4</v>
      </c>
      <c r="R85" s="10">
        <v>3.1880199999999997E-4</v>
      </c>
      <c r="S85" s="10">
        <v>3.1998512000000002E-4</v>
      </c>
      <c r="T85" s="10">
        <v>7.0173077599999995E-4</v>
      </c>
      <c r="U85" s="10">
        <v>7.0329501000000001E-4</v>
      </c>
      <c r="V85" s="10">
        <v>7.0378850000000007E-4</v>
      </c>
      <c r="W85" s="10">
        <v>7.0464458499999998E-4</v>
      </c>
      <c r="X85" s="10">
        <v>7.0707668000000005E-4</v>
      </c>
      <c r="Y85" s="10">
        <v>7.0806541999999997E-4</v>
      </c>
      <c r="Z85" s="10">
        <v>7.0888742000000001E-4</v>
      </c>
      <c r="AA85" s="10">
        <v>7.1372240999999996E-4</v>
      </c>
      <c r="AB85" s="10">
        <v>7.2965754999999995E-4</v>
      </c>
      <c r="AC85" s="10">
        <v>8.3841009999999997E-4</v>
      </c>
    </row>
    <row r="86" spans="1:29" s="36" customFormat="1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1.4448934E-4</v>
      </c>
      <c r="K86" s="10">
        <v>4.206584E-4</v>
      </c>
      <c r="L86" s="10">
        <v>6.8247486999999996E-4</v>
      </c>
      <c r="M86" s="10">
        <v>6.9306575000000002E-4</v>
      </c>
      <c r="N86" s="10">
        <v>6.9823539999999999E-4</v>
      </c>
      <c r="O86" s="10">
        <v>1.1598057999999999E-3</v>
      </c>
      <c r="P86" s="10">
        <v>1.1722805000000001E-3</v>
      </c>
      <c r="Q86" s="10">
        <v>573.58820000000003</v>
      </c>
      <c r="R86" s="10">
        <v>1317.6034999999999</v>
      </c>
      <c r="S86" s="10">
        <v>2317.6035000000002</v>
      </c>
      <c r="T86" s="10">
        <v>3064.87713360214</v>
      </c>
      <c r="U86" s="10">
        <v>3064.8771339121099</v>
      </c>
      <c r="V86" s="10">
        <v>3064.8773341270498</v>
      </c>
      <c r="W86" s="10">
        <v>3064.8771344922798</v>
      </c>
      <c r="X86" s="10">
        <v>3064.8773347357901</v>
      </c>
      <c r="Y86" s="10">
        <v>3064.8771351755299</v>
      </c>
      <c r="Z86" s="10">
        <v>3064.8771356637999</v>
      </c>
      <c r="AA86" s="10">
        <v>3064.8771362850598</v>
      </c>
      <c r="AB86" s="10">
        <v>3064.87713894629</v>
      </c>
      <c r="AC86" s="10">
        <v>3064.8771517391801</v>
      </c>
    </row>
    <row r="87" spans="1:29" s="36" customFormat="1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1.3681119999999999E-4</v>
      </c>
      <c r="L87" s="10">
        <v>1.4248649000000001E-4</v>
      </c>
      <c r="M87" s="10">
        <v>1.9036117E-4</v>
      </c>
      <c r="N87" s="10">
        <v>1.9156716E-4</v>
      </c>
      <c r="O87" s="10">
        <v>1.9203444999999999E-4</v>
      </c>
      <c r="P87" s="10">
        <v>1.9231116000000001E-4</v>
      </c>
      <c r="Q87" s="10">
        <v>1.9326962E-4</v>
      </c>
      <c r="R87" s="10">
        <v>2.1077805E-4</v>
      </c>
      <c r="S87" s="10">
        <v>2.1150777000000001E-4</v>
      </c>
      <c r="T87" s="10">
        <v>2.4857724000000001E-4</v>
      </c>
      <c r="U87" s="10">
        <v>2.4918994000000001E-4</v>
      </c>
      <c r="V87" s="10">
        <v>3.352982E-4</v>
      </c>
      <c r="W87" s="10">
        <v>3.3583824E-4</v>
      </c>
      <c r="X87" s="10">
        <v>4.3950333400000002E-4</v>
      </c>
      <c r="Y87" s="10">
        <v>4.4045078999999999E-4</v>
      </c>
      <c r="Z87" s="10">
        <v>4.4198019999999998E-4</v>
      </c>
      <c r="AA87" s="10">
        <v>4.5192147600000003E-4</v>
      </c>
      <c r="AB87" s="10">
        <v>5.3240353000000003E-4</v>
      </c>
      <c r="AC87" s="10">
        <v>6.7744349000000001E-4</v>
      </c>
    </row>
    <row r="88" spans="1:29" s="36" customForma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 x14ac:dyDescent="0.3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 x14ac:dyDescent="0.3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 x14ac:dyDescent="0.3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e+0Lf2dY04gwc5GmH6a/QOrTuYglHDrA+8XLWMUnpEhtqJSnNmwsw+UfPXrGS20Ba/QUNbT2tSGWThqBB4vWug==" saltValue="WwhWQG4hoEWJGqPGEI4YLQ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8A825-1485-47EE-A74B-132691FE2C4D}">
  <sheetPr codeName="Sheet33">
    <tabColor rgb="FF57E188"/>
  </sheetPr>
  <dimension ref="A1:AC127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19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301178.78409999999</v>
      </c>
      <c r="D6" s="10">
        <v>154302.67042000001</v>
      </c>
      <c r="E6" s="10">
        <v>140653.2585</v>
      </c>
      <c r="F6" s="10">
        <v>89068.130600000004</v>
      </c>
      <c r="G6" s="10">
        <v>72142.120800000004</v>
      </c>
      <c r="H6" s="10">
        <v>38956.144</v>
      </c>
      <c r="I6" s="10">
        <v>8885.6885000000002</v>
      </c>
      <c r="J6" s="10">
        <v>3624.616</v>
      </c>
      <c r="K6" s="10">
        <v>3223.8634999999999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72670.053499999995</v>
      </c>
      <c r="D7" s="10">
        <v>67517.017500000002</v>
      </c>
      <c r="E7" s="10">
        <v>59452.0245</v>
      </c>
      <c r="F7" s="10">
        <v>31329.3825</v>
      </c>
      <c r="G7" s="10">
        <v>12659.415000000001</v>
      </c>
      <c r="H7" s="10">
        <v>11770.584999999999</v>
      </c>
      <c r="I7" s="10">
        <v>10407.974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78117.074792064464</v>
      </c>
      <c r="D8" s="10">
        <v>17001.782817581061</v>
      </c>
      <c r="E8" s="10">
        <v>12204.268422313055</v>
      </c>
      <c r="F8" s="10">
        <v>15207.060830274308</v>
      </c>
      <c r="G8" s="10">
        <v>12281.692540751306</v>
      </c>
      <c r="H8" s="10">
        <v>6842.5541618322286</v>
      </c>
      <c r="I8" s="10">
        <v>7194.3881784272407</v>
      </c>
      <c r="J8" s="10">
        <v>4016.7728035123619</v>
      </c>
      <c r="K8" s="10">
        <v>5163.0949505048711</v>
      </c>
      <c r="L8" s="10">
        <v>3304.4392520413498</v>
      </c>
      <c r="M8" s="10">
        <v>5859.9781519916987</v>
      </c>
      <c r="N8" s="10">
        <v>3556.3921139971635</v>
      </c>
      <c r="O8" s="10">
        <v>2664.9670541147248</v>
      </c>
      <c r="P8" s="10">
        <v>2514.0302127604468</v>
      </c>
      <c r="Q8" s="10">
        <v>2296.5339494233708</v>
      </c>
      <c r="R8" s="10">
        <v>2184.3918993182392</v>
      </c>
      <c r="S8" s="10">
        <v>1912.7215649845664</v>
      </c>
      <c r="T8" s="10">
        <v>1900.2027431078941</v>
      </c>
      <c r="U8" s="10">
        <v>1759.9843193499798</v>
      </c>
      <c r="V8" s="10">
        <v>1657.628179832564</v>
      </c>
      <c r="W8" s="10">
        <v>1512.2434517371671</v>
      </c>
      <c r="X8" s="10">
        <v>1405.3502135161659</v>
      </c>
      <c r="Y8" s="10">
        <v>1275.9329848609971</v>
      </c>
      <c r="Z8" s="10">
        <v>1263.257373806784</v>
      </c>
      <c r="AA8" s="10">
        <v>1189.2366657200751</v>
      </c>
    </row>
    <row r="9" spans="1:29" x14ac:dyDescent="0.35">
      <c r="A9" s="47" t="s">
        <v>18</v>
      </c>
      <c r="B9" s="47" t="s">
        <v>12</v>
      </c>
      <c r="C9" s="10">
        <v>506.73845999999998</v>
      </c>
      <c r="D9" s="10">
        <v>99.344864999999999</v>
      </c>
      <c r="E9" s="10">
        <v>117.04069</v>
      </c>
      <c r="F9" s="10">
        <v>167.52884</v>
      </c>
      <c r="G9" s="10">
        <v>406.86288000000002</v>
      </c>
      <c r="H9" s="10">
        <v>235.67298000000002</v>
      </c>
      <c r="I9" s="10">
        <v>269.95696999999996</v>
      </c>
      <c r="J9" s="10">
        <v>9.6349009999999993</v>
      </c>
      <c r="K9" s="10">
        <v>189.73564000000002</v>
      </c>
      <c r="L9" s="10">
        <v>1.2479326E-5</v>
      </c>
      <c r="M9" s="10">
        <v>214.71812</v>
      </c>
      <c r="N9" s="10">
        <v>128.98525000000001</v>
      </c>
      <c r="O9" s="10">
        <v>1.0209586499999999E-5</v>
      </c>
      <c r="P9" s="10">
        <v>319.24243999999999</v>
      </c>
      <c r="Q9" s="10">
        <v>1.056178E-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16203.923399426245</v>
      </c>
      <c r="D10" s="10">
        <v>2169.6442021533853</v>
      </c>
      <c r="E10" s="10">
        <v>1688.6233844370506</v>
      </c>
      <c r="F10" s="10">
        <v>2620.0249842009894</v>
      </c>
      <c r="G10" s="10">
        <v>5293.4562483779528</v>
      </c>
      <c r="H10" s="10">
        <v>2642.2568752827547</v>
      </c>
      <c r="I10" s="10">
        <v>3066.7500913889044</v>
      </c>
      <c r="J10" s="10">
        <v>122.709695684953</v>
      </c>
      <c r="K10" s="10">
        <v>1888.9338106864286</v>
      </c>
      <c r="L10" s="10">
        <v>29.196665539961302</v>
      </c>
      <c r="M10" s="10">
        <v>3240.9743940071257</v>
      </c>
      <c r="N10" s="10">
        <v>1417.277429358571</v>
      </c>
      <c r="O10" s="10">
        <v>7.0528606459088001</v>
      </c>
      <c r="P10" s="10">
        <v>3631.7008152263384</v>
      </c>
      <c r="Q10" s="10">
        <v>112.89316610490351</v>
      </c>
      <c r="R10" s="10">
        <v>1.8153195252895</v>
      </c>
      <c r="S10" s="10">
        <v>276.77481895465513</v>
      </c>
      <c r="T10" s="10">
        <v>1.7422804156530998</v>
      </c>
      <c r="U10" s="10">
        <v>6.3583913454000004E-4</v>
      </c>
      <c r="V10" s="10">
        <v>1.6045372548852002</v>
      </c>
      <c r="W10" s="10">
        <v>4.8305289376999994E-4</v>
      </c>
      <c r="X10" s="10">
        <v>4.4979642270000003E-4</v>
      </c>
      <c r="Y10" s="10">
        <v>4.1744777730000007E-4</v>
      </c>
      <c r="Z10" s="10">
        <v>3.6913406699999997E-4</v>
      </c>
      <c r="AA10" s="10">
        <v>3.5647794640000004E-4</v>
      </c>
    </row>
    <row r="11" spans="1:29" x14ac:dyDescent="0.35">
      <c r="A11" s="47" t="s">
        <v>18</v>
      </c>
      <c r="B11" s="47" t="s">
        <v>3</v>
      </c>
      <c r="C11" s="10">
        <v>129221.1038</v>
      </c>
      <c r="D11" s="10">
        <v>101734.18706</v>
      </c>
      <c r="E11" s="10">
        <v>88549.34573999999</v>
      </c>
      <c r="F11" s="10">
        <v>91285.858999999997</v>
      </c>
      <c r="G11" s="10">
        <v>93993.901520000014</v>
      </c>
      <c r="H11" s="10">
        <v>94357.153149999998</v>
      </c>
      <c r="I11" s="10">
        <v>56136.050440000006</v>
      </c>
      <c r="J11" s="10">
        <v>55612.361300000004</v>
      </c>
      <c r="K11" s="10">
        <v>48142.942639999994</v>
      </c>
      <c r="L11" s="10">
        <v>58045.402280000002</v>
      </c>
      <c r="M11" s="10">
        <v>49557.386459999994</v>
      </c>
      <c r="N11" s="10">
        <v>38359.151599999997</v>
      </c>
      <c r="O11" s="10">
        <v>32174.522639999999</v>
      </c>
      <c r="P11" s="10">
        <v>39906.124479999999</v>
      </c>
      <c r="Q11" s="10">
        <v>39085.762269999999</v>
      </c>
      <c r="R11" s="10">
        <v>27530.605809999997</v>
      </c>
      <c r="S11" s="10">
        <v>28985.096669999999</v>
      </c>
      <c r="T11" s="10">
        <v>23849.443099999997</v>
      </c>
      <c r="U11" s="10">
        <v>27030.730680000001</v>
      </c>
      <c r="V11" s="10">
        <v>26906.61044</v>
      </c>
      <c r="W11" s="10">
        <v>19532.97753</v>
      </c>
      <c r="X11" s="10">
        <v>13027.989003999999</v>
      </c>
      <c r="Y11" s="10">
        <v>24130.754349999999</v>
      </c>
      <c r="Z11" s="10">
        <v>23584.460599999999</v>
      </c>
      <c r="AA11" s="10">
        <v>18054.661200000002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55.977163599999997</v>
      </c>
      <c r="J12" s="10">
        <v>73.380786099999995</v>
      </c>
      <c r="K12" s="10">
        <v>87.438758199999995</v>
      </c>
      <c r="L12" s="10">
        <v>102.45007030000001</v>
      </c>
      <c r="M12" s="10">
        <v>181.532377</v>
      </c>
      <c r="N12" s="10">
        <v>146.26607249999998</v>
      </c>
      <c r="O12" s="10">
        <v>200.58418630000003</v>
      </c>
      <c r="P12" s="10">
        <v>243.96887570000001</v>
      </c>
      <c r="Q12" s="10">
        <v>148.17376569999999</v>
      </c>
      <c r="R12" s="10">
        <v>328.80124499999999</v>
      </c>
      <c r="S12" s="10">
        <v>367.87095599999998</v>
      </c>
      <c r="T12" s="10">
        <v>389.47949700000004</v>
      </c>
      <c r="U12" s="10">
        <v>236.42823750000002</v>
      </c>
      <c r="V12" s="10">
        <v>389.67583100000002</v>
      </c>
      <c r="W12" s="10">
        <v>258.057367</v>
      </c>
      <c r="X12" s="10">
        <v>275.15643160000002</v>
      </c>
      <c r="Y12" s="10">
        <v>431.54110199999997</v>
      </c>
      <c r="Z12" s="10">
        <v>299.98400679999997</v>
      </c>
      <c r="AA12" s="10">
        <v>395.04714100000007</v>
      </c>
    </row>
    <row r="13" spans="1:29" x14ac:dyDescent="0.35">
      <c r="A13" s="47" t="s">
        <v>18</v>
      </c>
      <c r="B13" s="47" t="s">
        <v>9</v>
      </c>
      <c r="C13" s="10">
        <v>3115.0881660000005</v>
      </c>
      <c r="D13" s="10">
        <v>6826.7080449146451</v>
      </c>
      <c r="E13" s="10">
        <v>7061.6239135397982</v>
      </c>
      <c r="F13" s="10">
        <v>8790.3965398309156</v>
      </c>
      <c r="G13" s="10">
        <v>9611.6164669063492</v>
      </c>
      <c r="H13" s="10">
        <v>11377.613483879271</v>
      </c>
      <c r="I13" s="10">
        <v>13316.507044134267</v>
      </c>
      <c r="J13" s="10">
        <v>14232.948853697078</v>
      </c>
      <c r="K13" s="10">
        <v>13620.785845957358</v>
      </c>
      <c r="L13" s="10">
        <v>13038.585382547786</v>
      </c>
      <c r="M13" s="10">
        <v>12801.791996176869</v>
      </c>
      <c r="N13" s="10">
        <v>12638.965230298068</v>
      </c>
      <c r="O13" s="10">
        <v>12403.847893061647</v>
      </c>
      <c r="P13" s="10">
        <v>12426.49549706876</v>
      </c>
      <c r="Q13" s="10">
        <v>12195.42722470556</v>
      </c>
      <c r="R13" s="10">
        <v>11371.653183174476</v>
      </c>
      <c r="S13" s="10">
        <v>11091.382877330539</v>
      </c>
      <c r="T13" s="10">
        <v>10203.440930156143</v>
      </c>
      <c r="U13" s="10">
        <v>9916.6320150268693</v>
      </c>
      <c r="V13" s="10">
        <v>9277.1434581424328</v>
      </c>
      <c r="W13" s="10">
        <v>9218.8006709385754</v>
      </c>
      <c r="X13" s="10">
        <v>9196.0607962653175</v>
      </c>
      <c r="Y13" s="10">
        <v>9138.711769638694</v>
      </c>
      <c r="Z13" s="10">
        <v>9076.7391561685381</v>
      </c>
      <c r="AA13" s="10">
        <v>8671.647332858236</v>
      </c>
    </row>
    <row r="14" spans="1:29" x14ac:dyDescent="0.35">
      <c r="A14" s="47" t="s">
        <v>18</v>
      </c>
      <c r="B14" s="47" t="s">
        <v>8</v>
      </c>
      <c r="C14" s="10">
        <v>1899.39415328</v>
      </c>
      <c r="D14" s="10">
        <v>2671.2400631361425</v>
      </c>
      <c r="E14" s="10">
        <v>2721.6040539306896</v>
      </c>
      <c r="F14" s="10">
        <v>2833.3820623417473</v>
      </c>
      <c r="G14" s="10">
        <v>3464.510333872679</v>
      </c>
      <c r="H14" s="10">
        <v>3783.963809803377</v>
      </c>
      <c r="I14" s="10">
        <v>4030.692187044443</v>
      </c>
      <c r="J14" s="10">
        <v>4589.0388810739742</v>
      </c>
      <c r="K14" s="10">
        <v>5360.9747141897697</v>
      </c>
      <c r="L14" s="10">
        <v>5525.2848778784455</v>
      </c>
      <c r="M14" s="10">
        <v>5015.9758820903817</v>
      </c>
      <c r="N14" s="10">
        <v>4982.463958169742</v>
      </c>
      <c r="O14" s="10">
        <v>4906.4767624139404</v>
      </c>
      <c r="P14" s="10">
        <v>4334.9614374929306</v>
      </c>
      <c r="Q14" s="10">
        <v>4332.2886618974471</v>
      </c>
      <c r="R14" s="10">
        <v>4691.911174828655</v>
      </c>
      <c r="S14" s="10">
        <v>4644.1827060202513</v>
      </c>
      <c r="T14" s="10">
        <v>5325.500265307046</v>
      </c>
      <c r="U14" s="10">
        <v>5558.3739181138199</v>
      </c>
      <c r="V14" s="10">
        <v>5815.4322227483799</v>
      </c>
      <c r="W14" s="10">
        <v>5903.840299070529</v>
      </c>
      <c r="X14" s="10">
        <v>5738.6998486598304</v>
      </c>
      <c r="Y14" s="10">
        <v>5329.114799192389</v>
      </c>
      <c r="Z14" s="10">
        <v>5198.8853677085008</v>
      </c>
      <c r="AA14" s="10">
        <v>5274.232572657259</v>
      </c>
    </row>
    <row r="15" spans="1:29" x14ac:dyDescent="0.35">
      <c r="A15" s="47" t="s">
        <v>18</v>
      </c>
      <c r="B15" s="47" t="s">
        <v>91</v>
      </c>
      <c r="C15" s="10">
        <v>122.07555222000001</v>
      </c>
      <c r="D15" s="10">
        <v>1474.7031070874</v>
      </c>
      <c r="E15" s="10">
        <v>1582.9271804342998</v>
      </c>
      <c r="F15" s="10">
        <v>1593.1583254908601</v>
      </c>
      <c r="G15" s="10">
        <v>1550.4272801041941</v>
      </c>
      <c r="H15" s="10">
        <v>1482.4212118387898</v>
      </c>
      <c r="I15" s="10">
        <v>1364.570322506735</v>
      </c>
      <c r="J15" s="10">
        <v>1722.6784405440601</v>
      </c>
      <c r="K15" s="10">
        <v>2286.1027212450904</v>
      </c>
      <c r="L15" s="10">
        <v>2542.1294305105102</v>
      </c>
      <c r="M15" s="10">
        <v>2024.7005353223099</v>
      </c>
      <c r="N15" s="10">
        <v>2042.2923479310498</v>
      </c>
      <c r="O15" s="10">
        <v>2143.38907359114</v>
      </c>
      <c r="P15" s="10">
        <v>1605.4602513399</v>
      </c>
      <c r="Q15" s="10">
        <v>1524.3423150939898</v>
      </c>
      <c r="R15" s="10">
        <v>1436.7900311142103</v>
      </c>
      <c r="S15" s="10">
        <v>1384.7811351074399</v>
      </c>
      <c r="T15" s="10">
        <v>1890.43592496664</v>
      </c>
      <c r="U15" s="10">
        <v>2100.5478570148998</v>
      </c>
      <c r="V15" s="10">
        <v>2373.5417224880002</v>
      </c>
      <c r="W15" s="10">
        <v>2554.8313760879096</v>
      </c>
      <c r="X15" s="10">
        <v>2195.70932498196</v>
      </c>
      <c r="Y15" s="10">
        <v>1972.0983372947499</v>
      </c>
      <c r="Z15" s="10">
        <v>1664.6551515741801</v>
      </c>
      <c r="AA15" s="10">
        <v>1367.4866273103901</v>
      </c>
    </row>
    <row r="16" spans="1:29" x14ac:dyDescent="0.35">
      <c r="A16" s="47" t="s">
        <v>18</v>
      </c>
      <c r="B16" s="47" t="s">
        <v>204</v>
      </c>
      <c r="C16" s="10">
        <v>6348.8077199999989</v>
      </c>
      <c r="D16" s="10">
        <v>5468.3598700000002</v>
      </c>
      <c r="E16" s="10">
        <v>5713.2871599999999</v>
      </c>
      <c r="F16" s="10">
        <v>4569.9341000000004</v>
      </c>
      <c r="G16" s="10">
        <v>15324.31517372465</v>
      </c>
      <c r="H16" s="10">
        <v>23442.559701392198</v>
      </c>
      <c r="I16" s="10">
        <v>21266.608658713631</v>
      </c>
      <c r="J16" s="10">
        <v>20574.148328051389</v>
      </c>
      <c r="K16" s="10">
        <v>19190.663940998493</v>
      </c>
      <c r="L16" s="10">
        <v>22604.119621507256</v>
      </c>
      <c r="M16" s="10">
        <v>17805.15229854851</v>
      </c>
      <c r="N16" s="10">
        <v>14177.425725975409</v>
      </c>
      <c r="O16" s="10">
        <v>14908.419053062411</v>
      </c>
      <c r="P16" s="10">
        <v>13975.09667905234</v>
      </c>
      <c r="Q16" s="10">
        <v>15569.808579231911</v>
      </c>
      <c r="R16" s="10">
        <v>12400.567187562227</v>
      </c>
      <c r="S16" s="10">
        <v>11752.561455360701</v>
      </c>
      <c r="T16" s="10">
        <v>12222.57082568329</v>
      </c>
      <c r="U16" s="10">
        <v>12008.953193509469</v>
      </c>
      <c r="V16" s="10">
        <v>9820.1518633567994</v>
      </c>
      <c r="W16" s="10">
        <v>8371.4537550513924</v>
      </c>
      <c r="X16" s="10">
        <v>8513.9304448265684</v>
      </c>
      <c r="Y16" s="10">
        <v>12698.506502581711</v>
      </c>
      <c r="Z16" s="10">
        <v>8846.7620472682484</v>
      </c>
      <c r="AA16" s="10">
        <v>6249.4725035124793</v>
      </c>
    </row>
    <row r="17" spans="1:29" x14ac:dyDescent="0.35">
      <c r="A17" s="47" t="s">
        <v>18</v>
      </c>
      <c r="B17" s="47" t="s">
        <v>17</v>
      </c>
      <c r="C17" s="10">
        <v>25.501775800000001</v>
      </c>
      <c r="D17" s="10">
        <v>43.229255737000003</v>
      </c>
      <c r="E17" s="10">
        <v>65.936912995</v>
      </c>
      <c r="F17" s="10">
        <v>88.453390110000001</v>
      </c>
      <c r="G17" s="10">
        <v>123.80768074</v>
      </c>
      <c r="H17" s="10">
        <v>172.76443636000002</v>
      </c>
      <c r="I17" s="10">
        <v>197.69184897</v>
      </c>
      <c r="J17" s="10">
        <v>215.89677563000001</v>
      </c>
      <c r="K17" s="10">
        <v>256.76014520000001</v>
      </c>
      <c r="L17" s="10">
        <v>297.99415629999999</v>
      </c>
      <c r="M17" s="10">
        <v>289.24451113999999</v>
      </c>
      <c r="N17" s="10">
        <v>312.66591344999995</v>
      </c>
      <c r="O17" s="10">
        <v>331.06238523000002</v>
      </c>
      <c r="P17" s="10">
        <v>307.48663102999996</v>
      </c>
      <c r="Q17" s="10">
        <v>326.51693330000006</v>
      </c>
      <c r="R17" s="10">
        <v>323.28981509999994</v>
      </c>
      <c r="S17" s="10">
        <v>323.39898619999997</v>
      </c>
      <c r="T17" s="10">
        <v>331.92153870000004</v>
      </c>
      <c r="U17" s="10">
        <v>343.2286163</v>
      </c>
      <c r="V17" s="10">
        <v>339.5158467</v>
      </c>
      <c r="W17" s="10">
        <v>347.15123394999995</v>
      </c>
      <c r="X17" s="10">
        <v>345.81359814999996</v>
      </c>
      <c r="Y17" s="10">
        <v>328.93686289999999</v>
      </c>
      <c r="Z17" s="10">
        <v>306.62586240000002</v>
      </c>
      <c r="AA17" s="10">
        <v>314.03946013999996</v>
      </c>
    </row>
    <row r="18" spans="1:29" x14ac:dyDescent="0.35">
      <c r="A18" s="53" t="s">
        <v>88</v>
      </c>
      <c r="B18" s="53"/>
      <c r="C18" s="27">
        <v>609408.54541879066</v>
      </c>
      <c r="D18" s="27">
        <v>359308.88720560959</v>
      </c>
      <c r="E18" s="27">
        <v>319809.94045764988</v>
      </c>
      <c r="F18" s="27">
        <v>247553.31117224885</v>
      </c>
      <c r="G18" s="27">
        <v>226852.12592447715</v>
      </c>
      <c r="H18" s="27">
        <v>195063.68881038864</v>
      </c>
      <c r="I18" s="27">
        <v>126192.85540478524</v>
      </c>
      <c r="J18" s="27">
        <v>104794.18676529381</v>
      </c>
      <c r="K18" s="27">
        <v>99411.296666981987</v>
      </c>
      <c r="L18" s="27">
        <v>105489.60174910464</v>
      </c>
      <c r="M18" s="27">
        <v>96991.45472627689</v>
      </c>
      <c r="N18" s="27">
        <v>77761.885641679997</v>
      </c>
      <c r="O18" s="27">
        <v>69740.321918629372</v>
      </c>
      <c r="P18" s="27">
        <v>79264.567319670707</v>
      </c>
      <c r="Q18" s="27">
        <v>75591.746876018951</v>
      </c>
      <c r="R18" s="27">
        <v>60269.825665623088</v>
      </c>
      <c r="S18" s="27">
        <v>60738.771169958149</v>
      </c>
      <c r="T18" s="27">
        <v>56114.737105336666</v>
      </c>
      <c r="U18" s="27">
        <v>58954.879472654175</v>
      </c>
      <c r="V18" s="27">
        <v>56581.304101523056</v>
      </c>
      <c r="W18" s="27">
        <v>47699.356166888465</v>
      </c>
      <c r="X18" s="27">
        <v>40698.710111796267</v>
      </c>
      <c r="Y18" s="27">
        <v>55305.59712591632</v>
      </c>
      <c r="Z18" s="27">
        <v>50241.369934860311</v>
      </c>
      <c r="AA18" s="27">
        <v>41515.823859676384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67870.66099999999</v>
      </c>
      <c r="D21" s="10">
        <v>63378.407719999996</v>
      </c>
      <c r="E21" s="10">
        <v>55190.0985</v>
      </c>
      <c r="F21" s="10">
        <v>35286.356</v>
      </c>
      <c r="G21" s="10">
        <v>31135.022000000001</v>
      </c>
      <c r="H21" s="10">
        <v>11359.305</v>
      </c>
      <c r="I21" s="10">
        <v>5183.3770000000004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19110.421999999999</v>
      </c>
      <c r="D23" s="10">
        <v>4810.5931553194696</v>
      </c>
      <c r="E23" s="10">
        <v>2639.2666416376801</v>
      </c>
      <c r="F23" s="10">
        <v>4087.07793533534</v>
      </c>
      <c r="G23" s="10">
        <v>2103.8539231863801</v>
      </c>
      <c r="H23" s="10">
        <v>769.13741491790404</v>
      </c>
      <c r="I23" s="10">
        <v>678.53666683189999</v>
      </c>
      <c r="J23" s="10">
        <v>412.52799997638004</v>
      </c>
      <c r="K23" s="10">
        <v>804.84019407805999</v>
      </c>
      <c r="L23" s="10">
        <v>23.82871422505</v>
      </c>
      <c r="M23" s="10">
        <v>604.17298318843996</v>
      </c>
      <c r="N23" s="10">
        <v>244.19554608748999</v>
      </c>
      <c r="O23" s="10">
        <v>1.15200978E-4</v>
      </c>
      <c r="P23" s="10">
        <v>40.740833177944005</v>
      </c>
      <c r="Q23" s="10">
        <v>1.0241088300000001E-4</v>
      </c>
      <c r="R23" s="10">
        <v>1.00985773E-4</v>
      </c>
      <c r="S23" s="10">
        <v>8.9507430999999994E-5</v>
      </c>
      <c r="T23" s="10">
        <v>8.5162184000000006E-5</v>
      </c>
      <c r="U23" s="10">
        <v>7.8431802999999998E-5</v>
      </c>
      <c r="V23" s="10">
        <v>4.5185093000000003E-5</v>
      </c>
      <c r="W23" s="10">
        <v>4.1844480000000001E-5</v>
      </c>
      <c r="X23" s="10">
        <v>3.9173859999999998E-5</v>
      </c>
      <c r="Y23" s="10">
        <v>3.6774925999999997E-5</v>
      </c>
      <c r="Z23" s="10">
        <v>3.4622449999999999E-5</v>
      </c>
      <c r="AA23" s="10">
        <v>3.2894934999999998E-5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1.8319927179200002</v>
      </c>
      <c r="D25" s="10">
        <v>0.32777605204900001</v>
      </c>
      <c r="E25" s="10">
        <v>4.5672511049999999E-4</v>
      </c>
      <c r="F25" s="10">
        <v>57.490374694495991</v>
      </c>
      <c r="G25" s="10">
        <v>10.556620721042</v>
      </c>
      <c r="H25" s="10">
        <v>20.067326231776001</v>
      </c>
      <c r="I25" s="10">
        <v>12.799102890191</v>
      </c>
      <c r="J25" s="10">
        <v>2.8687534199999996E-4</v>
      </c>
      <c r="K25" s="10">
        <v>3.1441226599999999E-4</v>
      </c>
      <c r="L25" s="10">
        <v>2.4792408830000002E-4</v>
      </c>
      <c r="M25" s="10">
        <v>66.497627968305991</v>
      </c>
      <c r="N25" s="10">
        <v>2.1790456890000002E-4</v>
      </c>
      <c r="O25" s="10">
        <v>2.028117318E-4</v>
      </c>
      <c r="P25" s="10">
        <v>181.68285117786272</v>
      </c>
      <c r="Q25" s="10">
        <v>1.8047298440000001E-4</v>
      </c>
      <c r="R25" s="10">
        <v>1.742464805E-4</v>
      </c>
      <c r="S25" s="10">
        <v>1.5880693299999998E-4</v>
      </c>
      <c r="T25" s="10">
        <v>1.5185140510000001E-4</v>
      </c>
      <c r="U25" s="10">
        <v>1.4026871749999999E-4</v>
      </c>
      <c r="V25" s="10">
        <v>1.3795284219999998E-4</v>
      </c>
      <c r="W25" s="10">
        <v>7.71813799E-5</v>
      </c>
      <c r="X25" s="10">
        <v>7.2390015700000005E-5</v>
      </c>
      <c r="Y25" s="10">
        <v>6.8394477300000002E-5</v>
      </c>
      <c r="Z25" s="10">
        <v>6.4416651999999998E-5</v>
      </c>
      <c r="AA25" s="10">
        <v>6.1519805400000007E-5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19594.8838</v>
      </c>
      <c r="D26" s="10">
        <v>20656.7853</v>
      </c>
      <c r="E26" s="10">
        <v>19748.179749999999</v>
      </c>
      <c r="F26" s="10">
        <v>15047.050399999998</v>
      </c>
      <c r="G26" s="10">
        <v>19938.027310000001</v>
      </c>
      <c r="H26" s="10">
        <v>15548.858850000001</v>
      </c>
      <c r="I26" s="10">
        <v>11076.9328</v>
      </c>
      <c r="J26" s="10">
        <v>9507.3056099999994</v>
      </c>
      <c r="K26" s="10">
        <v>7945.4858599999998</v>
      </c>
      <c r="L26" s="10">
        <v>9954.9357600000003</v>
      </c>
      <c r="M26" s="10">
        <v>9944.8898399999998</v>
      </c>
      <c r="N26" s="10">
        <v>8226.8682599999993</v>
      </c>
      <c r="O26" s="10">
        <v>5817.5998300000001</v>
      </c>
      <c r="P26" s="10">
        <v>9299.2994699999981</v>
      </c>
      <c r="Q26" s="10">
        <v>7259.6332199999997</v>
      </c>
      <c r="R26" s="10">
        <v>5724.0695800000003</v>
      </c>
      <c r="S26" s="10">
        <v>5160.4283000000005</v>
      </c>
      <c r="T26" s="10">
        <v>4649.0894500000004</v>
      </c>
      <c r="U26" s="10">
        <v>5638.0095700000002</v>
      </c>
      <c r="V26" s="10">
        <v>5564.3649299999997</v>
      </c>
      <c r="W26" s="10">
        <v>4391.8193300000003</v>
      </c>
      <c r="X26" s="10">
        <v>3510.2816600000001</v>
      </c>
      <c r="Y26" s="10">
        <v>5944.1133399999999</v>
      </c>
      <c r="Z26" s="10">
        <v>5119.1681199999994</v>
      </c>
      <c r="AA26" s="10">
        <v>4747.4418800000003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18.743526999999997</v>
      </c>
      <c r="J27" s="10">
        <v>34.049219999999998</v>
      </c>
      <c r="K27" s="10">
        <v>46.668500000000002</v>
      </c>
      <c r="L27" s="10">
        <v>61.496855000000004</v>
      </c>
      <c r="M27" s="10">
        <v>70.238710000000012</v>
      </c>
      <c r="N27" s="10">
        <v>63.250589999999995</v>
      </c>
      <c r="O27" s="10">
        <v>88.009190000000004</v>
      </c>
      <c r="P27" s="10">
        <v>96.52073399999999</v>
      </c>
      <c r="Q27" s="10">
        <v>67.415309999999991</v>
      </c>
      <c r="R27" s="10">
        <v>126.95945</v>
      </c>
      <c r="S27" s="10">
        <v>153.13061999999999</v>
      </c>
      <c r="T27" s="10">
        <v>148.63944000000001</v>
      </c>
      <c r="U27" s="10">
        <v>89.765439999999998</v>
      </c>
      <c r="V27" s="10">
        <v>168.40033</v>
      </c>
      <c r="W27" s="10">
        <v>86.616304999999997</v>
      </c>
      <c r="X27" s="10">
        <v>121.828625</v>
      </c>
      <c r="Y27" s="10">
        <v>141.58752999999999</v>
      </c>
      <c r="Z27" s="10">
        <v>103.54362500000001</v>
      </c>
      <c r="AA27" s="10">
        <v>142.84710000000001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731.80361100000005</v>
      </c>
      <c r="D28" s="10">
        <v>2201.9445451106158</v>
      </c>
      <c r="E28" s="10">
        <v>2237.1738320986551</v>
      </c>
      <c r="F28" s="10">
        <v>2629.8628367781535</v>
      </c>
      <c r="G28" s="10">
        <v>2812.8800270269803</v>
      </c>
      <c r="H28" s="10">
        <v>2726.6898359634783</v>
      </c>
      <c r="I28" s="10">
        <v>2790.920113862509</v>
      </c>
      <c r="J28" s="10">
        <v>2641.0696619787163</v>
      </c>
      <c r="K28" s="10">
        <v>2558.149662254275</v>
      </c>
      <c r="L28" s="10">
        <v>2453.0854785355295</v>
      </c>
      <c r="M28" s="10">
        <v>2362.7903620737056</v>
      </c>
      <c r="N28" s="10">
        <v>2311.1523717439441</v>
      </c>
      <c r="O28" s="10">
        <v>2249.3411338449796</v>
      </c>
      <c r="P28" s="10">
        <v>2262.3512480673289</v>
      </c>
      <c r="Q28" s="10">
        <v>1970.1642138256359</v>
      </c>
      <c r="R28" s="10">
        <v>1858.8681779748892</v>
      </c>
      <c r="S28" s="10">
        <v>1699.8857784113463</v>
      </c>
      <c r="T28" s="10">
        <v>1603.1772305832671</v>
      </c>
      <c r="U28" s="10">
        <v>1523.4483723730657</v>
      </c>
      <c r="V28" s="10">
        <v>1354.3396793863192</v>
      </c>
      <c r="W28" s="10">
        <v>1356.64684892481</v>
      </c>
      <c r="X28" s="10">
        <v>1264.6629017058231</v>
      </c>
      <c r="Y28" s="10">
        <v>1304.0947641591329</v>
      </c>
      <c r="Z28" s="10">
        <v>1091.7371074234056</v>
      </c>
      <c r="AA28" s="10">
        <v>1034.7742822305786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778.89827174999994</v>
      </c>
      <c r="D29" s="10">
        <v>1454.7499421776529</v>
      </c>
      <c r="E29" s="10">
        <v>1539.8877812073422</v>
      </c>
      <c r="F29" s="10">
        <v>1390.5385680378583</v>
      </c>
      <c r="G29" s="10">
        <v>1296.3713637926924</v>
      </c>
      <c r="H29" s="10">
        <v>1529.05049692801</v>
      </c>
      <c r="I29" s="10">
        <v>1480.5665546918601</v>
      </c>
      <c r="J29" s="10">
        <v>1614.6985482826501</v>
      </c>
      <c r="K29" s="10">
        <v>1625.4315396881698</v>
      </c>
      <c r="L29" s="10">
        <v>1563.1335947635403</v>
      </c>
      <c r="M29" s="10">
        <v>1361.4649335325798</v>
      </c>
      <c r="N29" s="10">
        <v>1364.80233734276</v>
      </c>
      <c r="O29" s="10">
        <v>1314.5204912878619</v>
      </c>
      <c r="P29" s="10">
        <v>1089.8663426772989</v>
      </c>
      <c r="Q29" s="10">
        <v>1086.1629685545302</v>
      </c>
      <c r="R29" s="10">
        <v>1245.7950489260002</v>
      </c>
      <c r="S29" s="10">
        <v>1170.2244812339998</v>
      </c>
      <c r="T29" s="10">
        <v>1253.6593226299999</v>
      </c>
      <c r="U29" s="10">
        <v>1211.7991206200002</v>
      </c>
      <c r="V29" s="10">
        <v>1188.1026627799999</v>
      </c>
      <c r="W29" s="10">
        <v>1219.1735838999998</v>
      </c>
      <c r="X29" s="10">
        <v>1083.38132172</v>
      </c>
      <c r="Y29" s="10">
        <v>992.2777590799999</v>
      </c>
      <c r="Z29" s="10">
        <v>927.95741642000019</v>
      </c>
      <c r="AA29" s="10">
        <v>896.42417564000016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32.671625450000001</v>
      </c>
      <c r="D30" s="10">
        <v>924.05789650511008</v>
      </c>
      <c r="E30" s="10">
        <v>941.25749830003986</v>
      </c>
      <c r="F30" s="10">
        <v>837.31836260314003</v>
      </c>
      <c r="G30" s="10">
        <v>718.25978713025995</v>
      </c>
      <c r="H30" s="10">
        <v>765.73080919074994</v>
      </c>
      <c r="I30" s="10">
        <v>740.0064744813601</v>
      </c>
      <c r="J30" s="10">
        <v>962.22571305503993</v>
      </c>
      <c r="K30" s="10">
        <v>1047.77698670415</v>
      </c>
      <c r="L30" s="10">
        <v>1025.4745676833199</v>
      </c>
      <c r="M30" s="10">
        <v>845.66050155259995</v>
      </c>
      <c r="N30" s="10">
        <v>878.21645465450001</v>
      </c>
      <c r="O30" s="10">
        <v>855.14249964253997</v>
      </c>
      <c r="P30" s="10">
        <v>662.02574245360006</v>
      </c>
      <c r="Q30" s="10">
        <v>643.33292604005999</v>
      </c>
      <c r="R30" s="10">
        <v>637.70640378981</v>
      </c>
      <c r="S30" s="10">
        <v>586.01584391383994</v>
      </c>
      <c r="T30" s="10">
        <v>652.37487055984002</v>
      </c>
      <c r="U30" s="10">
        <v>624.98907890464</v>
      </c>
      <c r="V30" s="10">
        <v>700.26887177200013</v>
      </c>
      <c r="W30" s="10">
        <v>760.72879918575995</v>
      </c>
      <c r="X30" s="10">
        <v>467.91196617179997</v>
      </c>
      <c r="Y30" s="10">
        <v>392.81195060539994</v>
      </c>
      <c r="Z30" s="10">
        <v>353.27038112144999</v>
      </c>
      <c r="AA30" s="10">
        <v>348.07153832652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1229.3992800000001</v>
      </c>
      <c r="D31" s="10">
        <v>1384.39347</v>
      </c>
      <c r="E31" s="10">
        <v>1701.1382599999999</v>
      </c>
      <c r="F31" s="10">
        <v>1234.2411000000002</v>
      </c>
      <c r="G31" s="10">
        <v>11838.390163169221</v>
      </c>
      <c r="H31" s="10">
        <v>18742.661659528509</v>
      </c>
      <c r="I31" s="10">
        <v>11707.07268282867</v>
      </c>
      <c r="J31" s="10">
        <v>9087.2070989406366</v>
      </c>
      <c r="K31" s="10">
        <v>10366.943564585152</v>
      </c>
      <c r="L31" s="10">
        <v>10192.456907927448</v>
      </c>
      <c r="M31" s="10">
        <v>9313.8456289293208</v>
      </c>
      <c r="N31" s="10">
        <v>6527.782275451319</v>
      </c>
      <c r="O31" s="10">
        <v>7184.7676830650698</v>
      </c>
      <c r="P31" s="10">
        <v>5819.8198415741999</v>
      </c>
      <c r="Q31" s="10">
        <v>7068.4516995602498</v>
      </c>
      <c r="R31" s="10">
        <v>5584.2115407882693</v>
      </c>
      <c r="S31" s="10">
        <v>4416.3845225882505</v>
      </c>
      <c r="T31" s="10">
        <v>5256.51828028</v>
      </c>
      <c r="U31" s="10">
        <v>5907.6383312184398</v>
      </c>
      <c r="V31" s="10">
        <v>6204.5593424775298</v>
      </c>
      <c r="W31" s="10">
        <v>3800.3248438323999</v>
      </c>
      <c r="X31" s="10">
        <v>3883.3249142229593</v>
      </c>
      <c r="Y31" s="10">
        <v>6458.7330935258115</v>
      </c>
      <c r="Z31" s="10">
        <v>3945.6595221622001</v>
      </c>
      <c r="AA31" s="10">
        <v>2852.2764584671395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6.8015005099999994</v>
      </c>
      <c r="D32" s="10">
        <v>14.852261604000001</v>
      </c>
      <c r="E32" s="10">
        <v>24.179847604999999</v>
      </c>
      <c r="F32" s="10">
        <v>33.730933600000007</v>
      </c>
      <c r="G32" s="10">
        <v>44.107252340000002</v>
      </c>
      <c r="H32" s="10">
        <v>64.759275459999998</v>
      </c>
      <c r="I32" s="10">
        <v>76.252056469999985</v>
      </c>
      <c r="J32" s="10">
        <v>85.083418829999999</v>
      </c>
      <c r="K32" s="10">
        <v>101.43177560000001</v>
      </c>
      <c r="L32" s="10">
        <v>115.9642733</v>
      </c>
      <c r="M32" s="10">
        <v>110.20848634000001</v>
      </c>
      <c r="N32" s="10">
        <v>122.56749894999999</v>
      </c>
      <c r="O32" s="10">
        <v>128.68000943000001</v>
      </c>
      <c r="P32" s="10">
        <v>120.00355653</v>
      </c>
      <c r="Q32" s="10">
        <v>130.51876330000002</v>
      </c>
      <c r="R32" s="10">
        <v>131.8094054</v>
      </c>
      <c r="S32" s="10">
        <v>129.47042260000001</v>
      </c>
      <c r="T32" s="10">
        <v>133.8238072</v>
      </c>
      <c r="U32" s="10">
        <v>135.95188289999999</v>
      </c>
      <c r="V32" s="10">
        <v>128.6741437</v>
      </c>
      <c r="W32" s="10">
        <v>135.03991065</v>
      </c>
      <c r="X32" s="10">
        <v>134.89524315</v>
      </c>
      <c r="Y32" s="10">
        <v>126.2632574</v>
      </c>
      <c r="Z32" s="10">
        <v>122.23468799999999</v>
      </c>
      <c r="AA32" s="10">
        <v>119.47173113999999</v>
      </c>
      <c r="AB32" s="36"/>
      <c r="AC32" s="36"/>
    </row>
    <row r="33" spans="1:29" x14ac:dyDescent="0.35">
      <c r="A33" s="53" t="s">
        <v>88</v>
      </c>
      <c r="B33" s="53"/>
      <c r="C33" s="27">
        <v>209357.37308142791</v>
      </c>
      <c r="D33" s="27">
        <v>94826.112066768896</v>
      </c>
      <c r="E33" s="27">
        <v>84021.182567573851</v>
      </c>
      <c r="F33" s="27">
        <v>60603.666511048999</v>
      </c>
      <c r="G33" s="27">
        <v>69897.468447366584</v>
      </c>
      <c r="H33" s="27">
        <v>51526.260668220428</v>
      </c>
      <c r="I33" s="27">
        <v>33765.206979056493</v>
      </c>
      <c r="J33" s="27">
        <v>24344.167557938767</v>
      </c>
      <c r="K33" s="27">
        <v>24496.728397322069</v>
      </c>
      <c r="L33" s="27">
        <v>25390.376399358975</v>
      </c>
      <c r="M33" s="27">
        <v>24679.769073584954</v>
      </c>
      <c r="N33" s="27">
        <v>19738.83555213458</v>
      </c>
      <c r="O33" s="27">
        <v>17638.061155283161</v>
      </c>
      <c r="P33" s="27">
        <v>19572.31061965823</v>
      </c>
      <c r="Q33" s="27">
        <v>18225.679384164341</v>
      </c>
      <c r="R33" s="27">
        <v>15309.419882111222</v>
      </c>
      <c r="S33" s="27">
        <v>13315.5402170618</v>
      </c>
      <c r="T33" s="27">
        <v>13697.282638266699</v>
      </c>
      <c r="U33" s="27">
        <v>15131.602014716667</v>
      </c>
      <c r="V33" s="27">
        <v>15308.710143253784</v>
      </c>
      <c r="W33" s="27">
        <v>11750.34974051883</v>
      </c>
      <c r="X33" s="27">
        <v>10466.286743534458</v>
      </c>
      <c r="Y33" s="27">
        <v>15359.881799939745</v>
      </c>
      <c r="Z33" s="27">
        <v>11663.570959166158</v>
      </c>
      <c r="AA33" s="27">
        <v>10141.30726021898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133308.1231</v>
      </c>
      <c r="D36" s="10">
        <v>90924.262700000007</v>
      </c>
      <c r="E36" s="10">
        <v>85463.16</v>
      </c>
      <c r="F36" s="10">
        <v>53781.774600000004</v>
      </c>
      <c r="G36" s="10">
        <v>41007.0988</v>
      </c>
      <c r="H36" s="10">
        <v>27596.838999999996</v>
      </c>
      <c r="I36" s="10">
        <v>3702.3114999999998</v>
      </c>
      <c r="J36" s="10">
        <v>3624.616</v>
      </c>
      <c r="K36" s="10">
        <v>3223.8634999999999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38310.085292064461</v>
      </c>
      <c r="D38" s="10">
        <v>7868.4466897862421</v>
      </c>
      <c r="E38" s="10">
        <v>7678.6945328848942</v>
      </c>
      <c r="F38" s="10">
        <v>9035.3199156670871</v>
      </c>
      <c r="G38" s="10">
        <v>7944.3320579405945</v>
      </c>
      <c r="H38" s="10">
        <v>5702.5570325571898</v>
      </c>
      <c r="I38" s="10">
        <v>5002.6327890343109</v>
      </c>
      <c r="J38" s="10">
        <v>3527.594917259602</v>
      </c>
      <c r="K38" s="10">
        <v>3536.269170569411</v>
      </c>
      <c r="L38" s="10">
        <v>3280.6102183891949</v>
      </c>
      <c r="M38" s="10">
        <v>4434.7779160823457</v>
      </c>
      <c r="N38" s="10">
        <v>2852.4726767370134</v>
      </c>
      <c r="O38" s="10">
        <v>2664.9666785728919</v>
      </c>
      <c r="P38" s="10">
        <v>2473.2891717439511</v>
      </c>
      <c r="Q38" s="10">
        <v>2296.5336575856777</v>
      </c>
      <c r="R38" s="10">
        <v>2184.3916181998752</v>
      </c>
      <c r="S38" s="10">
        <v>1912.7213084980972</v>
      </c>
      <c r="T38" s="10">
        <v>1900.2025018762833</v>
      </c>
      <c r="U38" s="10">
        <v>1759.984095769853</v>
      </c>
      <c r="V38" s="10">
        <v>1657.6279960219038</v>
      </c>
      <c r="W38" s="10">
        <v>1512.2432827332771</v>
      </c>
      <c r="X38" s="10">
        <v>1405.350055719055</v>
      </c>
      <c r="Y38" s="10">
        <v>1275.932836640726</v>
      </c>
      <c r="Z38" s="10">
        <v>1263.25723449265</v>
      </c>
      <c r="AA38" s="10">
        <v>1189.236532889076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5.3457933000000007E-4</v>
      </c>
      <c r="D40" s="10">
        <v>4.5774631600000002E-4</v>
      </c>
      <c r="E40" s="10">
        <v>4.2918103599999996E-4</v>
      </c>
      <c r="F40" s="10">
        <v>4.6614935599999994E-4</v>
      </c>
      <c r="G40" s="10">
        <v>25.647197760417999</v>
      </c>
      <c r="H40" s="10">
        <v>3.7411918199999999E-4</v>
      </c>
      <c r="I40" s="10">
        <v>3.3604892849999995E-4</v>
      </c>
      <c r="J40" s="10">
        <v>2.9801236399999996E-4</v>
      </c>
      <c r="K40" s="10">
        <v>2.8945109149999999E-4</v>
      </c>
      <c r="L40" s="10">
        <v>2.4375478399999998E-4</v>
      </c>
      <c r="M40" s="10">
        <v>2.3606397899999997E-4</v>
      </c>
      <c r="N40" s="10">
        <v>1.6448160099999997E-4</v>
      </c>
      <c r="O40" s="10">
        <v>1.5533740199999999E-4</v>
      </c>
      <c r="P40" s="10">
        <v>1.5004992600000001E-4</v>
      </c>
      <c r="Q40" s="10">
        <v>1.3789504400000001E-4</v>
      </c>
      <c r="R40" s="10">
        <v>1.3197234399999998E-4</v>
      </c>
      <c r="S40" s="10">
        <v>1.21590524E-4</v>
      </c>
      <c r="T40" s="10">
        <v>1.14475978E-4</v>
      </c>
      <c r="U40" s="10">
        <v>1.0769389400000001E-4</v>
      </c>
      <c r="V40" s="10">
        <v>1.05892504E-4</v>
      </c>
      <c r="W40" s="10">
        <v>9.4057217999999994E-5</v>
      </c>
      <c r="X40" s="10">
        <v>8.8728219000000001E-5</v>
      </c>
      <c r="Y40" s="10">
        <v>8.3734504E-5</v>
      </c>
      <c r="Z40" s="10">
        <v>7.8550627999999996E-5</v>
      </c>
      <c r="AA40" s="10">
        <v>7.5218289000000008E-5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4822.6196</v>
      </c>
      <c r="D41" s="10">
        <v>3792.3157000000001</v>
      </c>
      <c r="E41" s="10">
        <v>3474.7425499999999</v>
      </c>
      <c r="F41" s="10">
        <v>3185.732</v>
      </c>
      <c r="G41" s="10">
        <v>3124.1425999999997</v>
      </c>
      <c r="H41" s="10">
        <v>2959.0797399999997</v>
      </c>
      <c r="I41" s="10">
        <v>2681.4503399999999</v>
      </c>
      <c r="J41" s="10">
        <v>2525.0247999999997</v>
      </c>
      <c r="K41" s="10">
        <v>2469.8180000000002</v>
      </c>
      <c r="L41" s="10">
        <v>2377.4834999999998</v>
      </c>
      <c r="M41" s="10">
        <v>2076.2095600000002</v>
      </c>
      <c r="N41" s="10">
        <v>1948.8858</v>
      </c>
      <c r="O41" s="10">
        <v>1709.3079000000002</v>
      </c>
      <c r="P41" s="10">
        <v>552.17925000000002</v>
      </c>
      <c r="Q41" s="10">
        <v>527.53399999999999</v>
      </c>
      <c r="R41" s="10">
        <v>295.24803000000003</v>
      </c>
      <c r="S41" s="10">
        <v>345.02765999999997</v>
      </c>
      <c r="T41" s="10">
        <v>395.98928000000001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23.569693000000001</v>
      </c>
      <c r="J42" s="10">
        <v>21.146206999999997</v>
      </c>
      <c r="K42" s="10">
        <v>18.969553000000001</v>
      </c>
      <c r="L42" s="10">
        <v>14.907712</v>
      </c>
      <c r="M42" s="10">
        <v>83.218000000000004</v>
      </c>
      <c r="N42" s="10">
        <v>54.905300000000004</v>
      </c>
      <c r="O42" s="10">
        <v>70.610804999999999</v>
      </c>
      <c r="P42" s="10">
        <v>92.384520000000009</v>
      </c>
      <c r="Q42" s="10">
        <v>33.008074000000001</v>
      </c>
      <c r="R42" s="10">
        <v>48.332438000000003</v>
      </c>
      <c r="S42" s="10">
        <v>32.30397</v>
      </c>
      <c r="T42" s="10">
        <v>48.439489999999999</v>
      </c>
      <c r="U42" s="10">
        <v>37.407785000000004</v>
      </c>
      <c r="V42" s="10">
        <v>23.480043000000002</v>
      </c>
      <c r="W42" s="10">
        <v>40.907809999999998</v>
      </c>
      <c r="X42" s="10">
        <v>72.105335999999994</v>
      </c>
      <c r="Y42" s="10">
        <v>77.144689999999997</v>
      </c>
      <c r="Z42" s="10">
        <v>39.143366999999998</v>
      </c>
      <c r="AA42" s="10">
        <v>37.546804999999999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468.41208699999999</v>
      </c>
      <c r="D43" s="10">
        <v>2052.1901758668273</v>
      </c>
      <c r="E43" s="10">
        <v>1919.2646397153528</v>
      </c>
      <c r="F43" s="10">
        <v>2335.4068572790434</v>
      </c>
      <c r="G43" s="10">
        <v>2377.0491876054975</v>
      </c>
      <c r="H43" s="10">
        <v>2957.7980177728505</v>
      </c>
      <c r="I43" s="10">
        <v>3654.9295230781654</v>
      </c>
      <c r="J43" s="10">
        <v>3900.3372129177533</v>
      </c>
      <c r="K43" s="10">
        <v>3799.5947504864898</v>
      </c>
      <c r="L43" s="10">
        <v>3744.2703034589326</v>
      </c>
      <c r="M43" s="10">
        <v>3978.7426255819346</v>
      </c>
      <c r="N43" s="10">
        <v>3894.1471672962921</v>
      </c>
      <c r="O43" s="10">
        <v>3707.4600213977537</v>
      </c>
      <c r="P43" s="10">
        <v>3587.7836140793997</v>
      </c>
      <c r="Q43" s="10">
        <v>3609.1561544975539</v>
      </c>
      <c r="R43" s="10">
        <v>3582.5657028192886</v>
      </c>
      <c r="S43" s="10">
        <v>3428.2235137792673</v>
      </c>
      <c r="T43" s="10">
        <v>3144.7154251890988</v>
      </c>
      <c r="U43" s="10">
        <v>3363.6058347112157</v>
      </c>
      <c r="V43" s="10">
        <v>3132.0367018800657</v>
      </c>
      <c r="W43" s="10">
        <v>3132.0286989681313</v>
      </c>
      <c r="X43" s="10">
        <v>3633.4788607015912</v>
      </c>
      <c r="Y43" s="10">
        <v>3757.7195741127198</v>
      </c>
      <c r="Z43" s="10">
        <v>3856.9705115670895</v>
      </c>
      <c r="AA43" s="10">
        <v>3655.2539558954604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724.46016440000005</v>
      </c>
      <c r="D44" s="10">
        <v>438.38011439124159</v>
      </c>
      <c r="E44" s="10">
        <v>381.15080869289346</v>
      </c>
      <c r="F44" s="10">
        <v>429.47874612142704</v>
      </c>
      <c r="G44" s="10">
        <v>666.95886340540585</v>
      </c>
      <c r="H44" s="10">
        <v>849.78817780377994</v>
      </c>
      <c r="I44" s="10">
        <v>878.98902929766905</v>
      </c>
      <c r="J44" s="10">
        <v>1100.5818141856498</v>
      </c>
      <c r="K44" s="10">
        <v>1389.2372057870703</v>
      </c>
      <c r="L44" s="10">
        <v>1550.6444049707</v>
      </c>
      <c r="M44" s="10">
        <v>1721.1755019382399</v>
      </c>
      <c r="N44" s="10">
        <v>1627.0350591792203</v>
      </c>
      <c r="O44" s="10">
        <v>1523.9581026483202</v>
      </c>
      <c r="P44" s="10">
        <v>1402.62691258881</v>
      </c>
      <c r="Q44" s="10">
        <v>1455.8728232730502</v>
      </c>
      <c r="R44" s="10">
        <v>1439.14360389135</v>
      </c>
      <c r="S44" s="10">
        <v>1636.4634642445201</v>
      </c>
      <c r="T44" s="10">
        <v>1702.8972034299995</v>
      </c>
      <c r="U44" s="10">
        <v>2210.8332493499997</v>
      </c>
      <c r="V44" s="10">
        <v>2265.9450858499999</v>
      </c>
      <c r="W44" s="10">
        <v>2314.5111476900001</v>
      </c>
      <c r="X44" s="10">
        <v>2455.2896053499999</v>
      </c>
      <c r="Y44" s="10">
        <v>2320.2941453499998</v>
      </c>
      <c r="Z44" s="10">
        <v>2319.0945544700003</v>
      </c>
      <c r="AA44" s="10">
        <v>2253.8182713000001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38.695190080000003</v>
      </c>
      <c r="D45" s="10">
        <v>109.6032882603</v>
      </c>
      <c r="E45" s="10">
        <v>130.51579846759998</v>
      </c>
      <c r="F45" s="10">
        <v>124.7341720142</v>
      </c>
      <c r="G45" s="10">
        <v>149.57113974800001</v>
      </c>
      <c r="H45" s="10">
        <v>132.89899053020002</v>
      </c>
      <c r="I45" s="10">
        <v>114.9876262888</v>
      </c>
      <c r="J45" s="10">
        <v>107.31431808190001</v>
      </c>
      <c r="K45" s="10">
        <v>217.47172236270001</v>
      </c>
      <c r="L45" s="10">
        <v>383.75682992219998</v>
      </c>
      <c r="M45" s="10">
        <v>359.7588911551</v>
      </c>
      <c r="N45" s="10">
        <v>315.61478986319997</v>
      </c>
      <c r="O45" s="10">
        <v>295.46220562569999</v>
      </c>
      <c r="P45" s="10">
        <v>280.23211155270002</v>
      </c>
      <c r="Q45" s="10">
        <v>254.83751491219999</v>
      </c>
      <c r="R45" s="10">
        <v>209.90963607060002</v>
      </c>
      <c r="S45" s="10">
        <v>334.7274357947</v>
      </c>
      <c r="T45" s="10">
        <v>409.95367125899998</v>
      </c>
      <c r="U45" s="10">
        <v>720.65423473819999</v>
      </c>
      <c r="V45" s="10">
        <v>738.82216754930005</v>
      </c>
      <c r="W45" s="10">
        <v>796.08222192609992</v>
      </c>
      <c r="X45" s="10">
        <v>785.21252429339995</v>
      </c>
      <c r="Y45" s="10">
        <v>694.3996569743</v>
      </c>
      <c r="Z45" s="10">
        <v>584.34660545629993</v>
      </c>
      <c r="AA45" s="10">
        <v>436.34870667709998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5119.4084399999992</v>
      </c>
      <c r="D46" s="10">
        <v>4083.9663999999998</v>
      </c>
      <c r="E46" s="10">
        <v>4012.1488999999997</v>
      </c>
      <c r="F46" s="10">
        <v>3335.6930000000002</v>
      </c>
      <c r="G46" s="10">
        <v>2981.3238263202293</v>
      </c>
      <c r="H46" s="10">
        <v>4263.1157737649992</v>
      </c>
      <c r="I46" s="10">
        <v>8857.3592517745783</v>
      </c>
      <c r="J46" s="10">
        <v>10882.477851743501</v>
      </c>
      <c r="K46" s="10">
        <v>8181.4167942060694</v>
      </c>
      <c r="L46" s="10">
        <v>11770.139129415747</v>
      </c>
      <c r="M46" s="10">
        <v>8038.31246232172</v>
      </c>
      <c r="N46" s="10">
        <v>7111.2082520514296</v>
      </c>
      <c r="O46" s="10">
        <v>7213.4842010902103</v>
      </c>
      <c r="P46" s="10">
        <v>7741.5135074649397</v>
      </c>
      <c r="Q46" s="10">
        <v>8079.967445925111</v>
      </c>
      <c r="R46" s="10">
        <v>6464.927668210009</v>
      </c>
      <c r="S46" s="10">
        <v>7066.9366385439507</v>
      </c>
      <c r="T46" s="10">
        <v>6692.6398810212504</v>
      </c>
      <c r="U46" s="10">
        <v>5774.8534251377787</v>
      </c>
      <c r="V46" s="10">
        <v>3375.2473686281196</v>
      </c>
      <c r="W46" s="10">
        <v>4313.1642972116415</v>
      </c>
      <c r="X46" s="10">
        <v>4375.4121422881299</v>
      </c>
      <c r="Y46" s="10">
        <v>5957.1409649324705</v>
      </c>
      <c r="Z46" s="10">
        <v>4626.5225794959688</v>
      </c>
      <c r="AA46" s="10">
        <v>3159.1702728533105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3.6917016999999999</v>
      </c>
      <c r="D47" s="10">
        <v>9.2058989999999987</v>
      </c>
      <c r="E47" s="10">
        <v>14.220122</v>
      </c>
      <c r="F47" s="10">
        <v>20.515549999999998</v>
      </c>
      <c r="G47" s="10">
        <v>31.194728999999999</v>
      </c>
      <c r="H47" s="10">
        <v>44.971133000000002</v>
      </c>
      <c r="I47" s="10">
        <v>50.486980000000003</v>
      </c>
      <c r="J47" s="10">
        <v>58.941054999999999</v>
      </c>
      <c r="K47" s="10">
        <v>65.554679999999991</v>
      </c>
      <c r="L47" s="10">
        <v>78.623733999999999</v>
      </c>
      <c r="M47" s="10">
        <v>82.621009999999998</v>
      </c>
      <c r="N47" s="10">
        <v>83.470624999999998</v>
      </c>
      <c r="O47" s="10">
        <v>88.384160000000008</v>
      </c>
      <c r="P47" s="10">
        <v>85.179509999999993</v>
      </c>
      <c r="Q47" s="10">
        <v>84.171449999999993</v>
      </c>
      <c r="R47" s="10">
        <v>83.927429999999987</v>
      </c>
      <c r="S47" s="10">
        <v>97.587949999999992</v>
      </c>
      <c r="T47" s="10">
        <v>87.184200000000004</v>
      </c>
      <c r="U47" s="10">
        <v>95.689830000000001</v>
      </c>
      <c r="V47" s="10">
        <v>103.055266</v>
      </c>
      <c r="W47" s="10">
        <v>100.38544</v>
      </c>
      <c r="X47" s="10">
        <v>97.830719999999999</v>
      </c>
      <c r="Y47" s="10">
        <v>92.658016000000003</v>
      </c>
      <c r="Z47" s="10">
        <v>77.834570000000014</v>
      </c>
      <c r="AA47" s="10">
        <v>87.547240000000002</v>
      </c>
      <c r="AB47" s="36"/>
      <c r="AC47" s="36"/>
    </row>
    <row r="48" spans="1:29" x14ac:dyDescent="0.35">
      <c r="A48" s="53" t="s">
        <v>88</v>
      </c>
      <c r="B48" s="53"/>
      <c r="C48" s="27">
        <v>182795.49610982381</v>
      </c>
      <c r="D48" s="27">
        <v>109278.37142505094</v>
      </c>
      <c r="E48" s="27">
        <v>103073.89778094178</v>
      </c>
      <c r="F48" s="27">
        <v>72248.655307231122</v>
      </c>
      <c r="G48" s="27">
        <v>58307.31840178014</v>
      </c>
      <c r="H48" s="27">
        <v>44507.048239548196</v>
      </c>
      <c r="I48" s="27">
        <v>24966.717068522448</v>
      </c>
      <c r="J48" s="27">
        <v>25748.034474200769</v>
      </c>
      <c r="K48" s="27">
        <v>22902.195665862833</v>
      </c>
      <c r="L48" s="27">
        <v>23200.436075911559</v>
      </c>
      <c r="M48" s="27">
        <v>20774.816203143317</v>
      </c>
      <c r="N48" s="27">
        <v>17887.739834608761</v>
      </c>
      <c r="O48" s="27">
        <v>17273.63422967228</v>
      </c>
      <c r="P48" s="27">
        <v>16215.188747479728</v>
      </c>
      <c r="Q48" s="27">
        <v>16341.081258088636</v>
      </c>
      <c r="R48" s="27">
        <v>14308.446259163466</v>
      </c>
      <c r="S48" s="27">
        <v>14853.992062451058</v>
      </c>
      <c r="T48" s="27">
        <v>14382.021767251608</v>
      </c>
      <c r="U48" s="27">
        <v>13963.028562400941</v>
      </c>
      <c r="V48" s="27">
        <v>11296.214734821893</v>
      </c>
      <c r="W48" s="27">
        <v>12209.322992586369</v>
      </c>
      <c r="X48" s="27">
        <v>12824.679333080394</v>
      </c>
      <c r="Y48" s="27">
        <v>14175.28996774472</v>
      </c>
      <c r="Z48" s="27">
        <v>12767.169501032638</v>
      </c>
      <c r="AA48" s="27">
        <v>10818.921859833235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72670.053499999995</v>
      </c>
      <c r="D52" s="10">
        <v>67517.017500000002</v>
      </c>
      <c r="E52" s="10">
        <v>59452.0245</v>
      </c>
      <c r="F52" s="10">
        <v>31329.3825</v>
      </c>
      <c r="G52" s="10">
        <v>12659.415000000001</v>
      </c>
      <c r="H52" s="10">
        <v>11770.584999999999</v>
      </c>
      <c r="I52" s="10">
        <v>10407.974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1.5274268E-4</v>
      </c>
      <c r="E53" s="10">
        <v>1.4101871999999999E-4</v>
      </c>
      <c r="F53" s="10">
        <v>1.3714550000000001E-4</v>
      </c>
      <c r="G53" s="10">
        <v>1.2810615999999999E-4</v>
      </c>
      <c r="H53" s="10">
        <v>1.18805565E-4</v>
      </c>
      <c r="I53" s="10">
        <v>1.1044099000000001E-4</v>
      </c>
      <c r="J53" s="10">
        <v>1.0253651E-4</v>
      </c>
      <c r="K53" s="10">
        <v>9.7230849999999994E-5</v>
      </c>
      <c r="L53" s="10">
        <v>8.9079924E-5</v>
      </c>
      <c r="M53" s="10">
        <v>8.5590040000000002E-5</v>
      </c>
      <c r="N53" s="10">
        <v>7.8295510000000003E-5</v>
      </c>
      <c r="O53" s="10">
        <v>7.2603559999999994E-5</v>
      </c>
      <c r="P53" s="10">
        <v>6.9903806000000003E-5</v>
      </c>
      <c r="Q53" s="10">
        <v>6.376698E-5</v>
      </c>
      <c r="R53" s="10">
        <v>6.0425896000000003E-5</v>
      </c>
      <c r="S53" s="10">
        <v>5.5847064000000004E-5</v>
      </c>
      <c r="T53" s="10">
        <v>5.2304763E-5</v>
      </c>
      <c r="U53" s="10">
        <v>4.8676849999999998E-5</v>
      </c>
      <c r="V53" s="10">
        <v>4.6171240000000006E-5</v>
      </c>
      <c r="W53" s="10">
        <v>4.2579234E-5</v>
      </c>
      <c r="X53" s="10">
        <v>3.9741416000000002E-5</v>
      </c>
      <c r="Y53" s="10">
        <v>3.7300933000000004E-5</v>
      </c>
      <c r="Z53" s="10">
        <v>3.5031806999999998E-5</v>
      </c>
      <c r="AA53" s="10">
        <v>3.3134002000000004E-5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211.31229999999999</v>
      </c>
      <c r="D54" s="10">
        <v>81.272149999999996</v>
      </c>
      <c r="E54" s="10">
        <v>117.04069</v>
      </c>
      <c r="F54" s="10">
        <v>167.52884</v>
      </c>
      <c r="G54" s="10">
        <v>406.86288000000002</v>
      </c>
      <c r="H54" s="10">
        <v>235.67298000000002</v>
      </c>
      <c r="I54" s="10">
        <v>269.95696999999996</v>
      </c>
      <c r="J54" s="10">
        <v>9.6349009999999993</v>
      </c>
      <c r="K54" s="10">
        <v>189.73564000000002</v>
      </c>
      <c r="L54" s="10">
        <v>1.2479326E-5</v>
      </c>
      <c r="M54" s="10">
        <v>214.71812</v>
      </c>
      <c r="N54" s="10">
        <v>128.98525000000001</v>
      </c>
      <c r="O54" s="10">
        <v>1.0209586499999999E-5</v>
      </c>
      <c r="P54" s="10">
        <v>319.24243999999999</v>
      </c>
      <c r="Q54" s="10">
        <v>1.056178E-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8548.4668002444778</v>
      </c>
      <c r="D55" s="10">
        <v>1266.7180586865259</v>
      </c>
      <c r="E55" s="10">
        <v>1204.8815878552321</v>
      </c>
      <c r="F55" s="10">
        <v>2018.6490570077792</v>
      </c>
      <c r="G55" s="10">
        <v>4316.4827912271403</v>
      </c>
      <c r="H55" s="10">
        <v>2578.7371524366185</v>
      </c>
      <c r="I55" s="10">
        <v>2381.0112288844898</v>
      </c>
      <c r="J55" s="10">
        <v>117.54121343852401</v>
      </c>
      <c r="K55" s="10">
        <v>1525.76364532553</v>
      </c>
      <c r="L55" s="10">
        <v>28.514260663192001</v>
      </c>
      <c r="M55" s="10">
        <v>2217.5525538343004</v>
      </c>
      <c r="N55" s="10">
        <v>1162.7644401818702</v>
      </c>
      <c r="O55" s="10">
        <v>5.0496860379850004</v>
      </c>
      <c r="P55" s="10">
        <v>2547.1083747914572</v>
      </c>
      <c r="Q55" s="10">
        <v>112.89248854862652</v>
      </c>
      <c r="R55" s="10">
        <v>2.2253228699999999E-4</v>
      </c>
      <c r="S55" s="10">
        <v>192.79168235630999</v>
      </c>
      <c r="T55" s="10">
        <v>1.8142317799999999E-4</v>
      </c>
      <c r="U55" s="10">
        <v>1.3526041200000001E-4</v>
      </c>
      <c r="V55" s="10">
        <v>1.3804618200000002E-4</v>
      </c>
      <c r="W55" s="10">
        <v>1.1903717E-4</v>
      </c>
      <c r="X55" s="10">
        <v>1.1066411699999999E-4</v>
      </c>
      <c r="Y55" s="10">
        <v>1.0499626000000001E-4</v>
      </c>
      <c r="Z55" s="10">
        <v>7.5560261000000002E-5</v>
      </c>
      <c r="AA55" s="10">
        <v>7.2718879000000015E-5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22830.9427</v>
      </c>
      <c r="D56" s="10">
        <v>21681.933359999999</v>
      </c>
      <c r="E56" s="10">
        <v>19214.60944</v>
      </c>
      <c r="F56" s="10">
        <v>15032.636100000002</v>
      </c>
      <c r="G56" s="10">
        <v>21211.363410000002</v>
      </c>
      <c r="H56" s="10">
        <v>16497.766960000001</v>
      </c>
      <c r="I56" s="10">
        <v>13296.362600000002</v>
      </c>
      <c r="J56" s="10">
        <v>12451.06019</v>
      </c>
      <c r="K56" s="10">
        <v>10516.24634</v>
      </c>
      <c r="L56" s="10">
        <v>12204.670320000001</v>
      </c>
      <c r="M56" s="10">
        <v>11537.08166</v>
      </c>
      <c r="N56" s="10">
        <v>10388.444029999999</v>
      </c>
      <c r="O56" s="10">
        <v>8090.9278800000002</v>
      </c>
      <c r="P56" s="10">
        <v>11425.900659999999</v>
      </c>
      <c r="Q56" s="10">
        <v>8999.1985000000004</v>
      </c>
      <c r="R56" s="10">
        <v>7217.7585600000002</v>
      </c>
      <c r="S56" s="10">
        <v>6718.2207700000008</v>
      </c>
      <c r="T56" s="10">
        <v>5754.4439199999997</v>
      </c>
      <c r="U56" s="10">
        <v>6601.9453099999982</v>
      </c>
      <c r="V56" s="10">
        <v>6311.82186</v>
      </c>
      <c r="W56" s="10">
        <v>5668.6971099999992</v>
      </c>
      <c r="X56" s="10">
        <v>4417.5880539999998</v>
      </c>
      <c r="Y56" s="10">
        <v>6250.4749400000001</v>
      </c>
      <c r="Z56" s="10">
        <v>5866.1690299999991</v>
      </c>
      <c r="AA56" s="10">
        <v>5440.66885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.8406355000000001</v>
      </c>
      <c r="O57" s="10">
        <v>10.268876000000001</v>
      </c>
      <c r="P57" s="10">
        <v>18.438974999999999</v>
      </c>
      <c r="Q57" s="10">
        <v>16.737848000000003</v>
      </c>
      <c r="R57" s="10">
        <v>69.127914000000004</v>
      </c>
      <c r="S57" s="10">
        <v>100.40222</v>
      </c>
      <c r="T57" s="10">
        <v>111.93932000000001</v>
      </c>
      <c r="U57" s="10">
        <v>44.452910000000003</v>
      </c>
      <c r="V57" s="10">
        <v>120.36727999999999</v>
      </c>
      <c r="W57" s="10">
        <v>62.135663999999998</v>
      </c>
      <c r="X57" s="10">
        <v>41.927913999999994</v>
      </c>
      <c r="Y57" s="10">
        <v>141.81338</v>
      </c>
      <c r="Z57" s="10">
        <v>93.985309999999998</v>
      </c>
      <c r="AA57" s="10">
        <v>149.26420000000002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1069.0092123000002</v>
      </c>
      <c r="D58" s="10">
        <v>1641.5493435665928</v>
      </c>
      <c r="E58" s="10">
        <v>1685.6538970576569</v>
      </c>
      <c r="F58" s="10">
        <v>2249.3630320963657</v>
      </c>
      <c r="G58" s="10">
        <v>2163.6269076849157</v>
      </c>
      <c r="H58" s="10">
        <v>2437.931257018522</v>
      </c>
      <c r="I58" s="10">
        <v>2572.6114944023752</v>
      </c>
      <c r="J58" s="10">
        <v>2996.3585055731223</v>
      </c>
      <c r="K58" s="10">
        <v>2803.7796919962152</v>
      </c>
      <c r="L58" s="10">
        <v>2742.4589748563317</v>
      </c>
      <c r="M58" s="10">
        <v>2724.8871716505569</v>
      </c>
      <c r="N58" s="10">
        <v>2692.7878505432664</v>
      </c>
      <c r="O58" s="10">
        <v>2725.6610007513432</v>
      </c>
      <c r="P58" s="10">
        <v>2435.8617777525992</v>
      </c>
      <c r="Q58" s="10">
        <v>2508.9119937597893</v>
      </c>
      <c r="R58" s="10">
        <v>2291.0848720293388</v>
      </c>
      <c r="S58" s="10">
        <v>2306.9607997950034</v>
      </c>
      <c r="T58" s="10">
        <v>1984.8571050354192</v>
      </c>
      <c r="U58" s="10">
        <v>1913.3873316438089</v>
      </c>
      <c r="V58" s="10">
        <v>1813.1947540706044</v>
      </c>
      <c r="W58" s="10">
        <v>1782.4892413195744</v>
      </c>
      <c r="X58" s="10">
        <v>1639.1757229604341</v>
      </c>
      <c r="Y58" s="10">
        <v>1462.0265866435111</v>
      </c>
      <c r="Z58" s="10">
        <v>1442.5502028481164</v>
      </c>
      <c r="AA58" s="10">
        <v>1276.0350425828017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274.24687700000004</v>
      </c>
      <c r="D59" s="10">
        <v>379.14935881436702</v>
      </c>
      <c r="E59" s="10">
        <v>403.53750561826007</v>
      </c>
      <c r="F59" s="10">
        <v>619.08130573094013</v>
      </c>
      <c r="G59" s="10">
        <v>940.00487846258602</v>
      </c>
      <c r="H59" s="10">
        <v>870.37089898312797</v>
      </c>
      <c r="I59" s="10">
        <v>802.07664159123999</v>
      </c>
      <c r="J59" s="10">
        <v>794.91658509681997</v>
      </c>
      <c r="K59" s="10">
        <v>1042.1361630793701</v>
      </c>
      <c r="L59" s="10">
        <v>1007.06658456586</v>
      </c>
      <c r="M59" s="10">
        <v>854.58847205789993</v>
      </c>
      <c r="N59" s="10">
        <v>854.05980687479996</v>
      </c>
      <c r="O59" s="10">
        <v>814.88015824360002</v>
      </c>
      <c r="P59" s="10">
        <v>703.68263149999996</v>
      </c>
      <c r="Q59" s="10">
        <v>690.66195020000009</v>
      </c>
      <c r="R59" s="10">
        <v>623.51066049999997</v>
      </c>
      <c r="S59" s="10">
        <v>565.81992016999993</v>
      </c>
      <c r="T59" s="10">
        <v>575.97709753999982</v>
      </c>
      <c r="U59" s="10">
        <v>545.07693613999993</v>
      </c>
      <c r="V59" s="10">
        <v>495.99221513999998</v>
      </c>
      <c r="W59" s="10">
        <v>496.31313016000001</v>
      </c>
      <c r="X59" s="10">
        <v>461.44843980000007</v>
      </c>
      <c r="Y59" s="10">
        <v>409.91204529999993</v>
      </c>
      <c r="Z59" s="10">
        <v>409.53229379999999</v>
      </c>
      <c r="AA59" s="10">
        <v>379.72131250000001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23.867510580000001</v>
      </c>
      <c r="D60" s="10">
        <v>250.01740502334999</v>
      </c>
      <c r="E60" s="10">
        <v>310.68984004050003</v>
      </c>
      <c r="F60" s="10">
        <v>429.80700249199998</v>
      </c>
      <c r="G60" s="10">
        <v>473.42220824077003</v>
      </c>
      <c r="H60" s="10">
        <v>425.33740320165003</v>
      </c>
      <c r="I60" s="10">
        <v>354.56128729671997</v>
      </c>
      <c r="J60" s="10">
        <v>304.16043664591996</v>
      </c>
      <c r="K60" s="10">
        <v>475.98531433920004</v>
      </c>
      <c r="L60" s="10">
        <v>454.35696895716001</v>
      </c>
      <c r="M60" s="10">
        <v>363.16993874120999</v>
      </c>
      <c r="N60" s="10">
        <v>357.07997578219999</v>
      </c>
      <c r="O60" s="10">
        <v>345.89358640429998</v>
      </c>
      <c r="P60" s="10">
        <v>267.20715326139998</v>
      </c>
      <c r="Q60" s="10">
        <v>265.85353346112998</v>
      </c>
      <c r="R60" s="10">
        <v>228.96952777420003</v>
      </c>
      <c r="S60" s="10">
        <v>185.58160151760001</v>
      </c>
      <c r="T60" s="10">
        <v>194.6331216159</v>
      </c>
      <c r="U60" s="10">
        <v>200.81337317286</v>
      </c>
      <c r="V60" s="10">
        <v>171.33731840270002</v>
      </c>
      <c r="W60" s="10">
        <v>172.95385836275</v>
      </c>
      <c r="X60" s="10">
        <v>131.38456097596003</v>
      </c>
      <c r="Y60" s="10">
        <v>111.26893629235001</v>
      </c>
      <c r="Z60" s="10">
        <v>63.191404570229999</v>
      </c>
      <c r="AA60" s="10">
        <v>59.246329024469993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402.79001742029999</v>
      </c>
      <c r="H61" s="10">
        <v>353.25074188740001</v>
      </c>
      <c r="I61" s="10">
        <v>300.49847706100002</v>
      </c>
      <c r="J61" s="10">
        <v>227.91733983310002</v>
      </c>
      <c r="K61" s="10">
        <v>247.23081496703</v>
      </c>
      <c r="L61" s="10">
        <v>257.92286280116002</v>
      </c>
      <c r="M61" s="10">
        <v>190.06685991986998</v>
      </c>
      <c r="N61" s="10">
        <v>198.88568254546001</v>
      </c>
      <c r="O61" s="10">
        <v>206.88484917827</v>
      </c>
      <c r="P61" s="10">
        <v>162.44760752419995</v>
      </c>
      <c r="Q61" s="10">
        <v>142.93349443894999</v>
      </c>
      <c r="R61" s="10">
        <v>132.77681321614998</v>
      </c>
      <c r="S61" s="10">
        <v>101.17987786260001</v>
      </c>
      <c r="T61" s="10">
        <v>108.52401840180001</v>
      </c>
      <c r="U61" s="10">
        <v>124.33527307404999</v>
      </c>
      <c r="V61" s="10">
        <v>97.32249206760001</v>
      </c>
      <c r="W61" s="10">
        <v>98.394173123080009</v>
      </c>
      <c r="X61" s="10">
        <v>118.05164578133</v>
      </c>
      <c r="Y61" s="10">
        <v>112.10761934415</v>
      </c>
      <c r="Z61" s="10">
        <v>100.20274110408</v>
      </c>
      <c r="AA61" s="10">
        <v>87.735906040799989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7.6478799999999998</v>
      </c>
      <c r="D62" s="10">
        <v>12.044138</v>
      </c>
      <c r="E62" s="10">
        <v>18.057342000000002</v>
      </c>
      <c r="F62" s="10">
        <v>23.292055000000001</v>
      </c>
      <c r="G62" s="10">
        <v>32.797150000000002</v>
      </c>
      <c r="H62" s="10">
        <v>45.084480000000006</v>
      </c>
      <c r="I62" s="10">
        <v>49.029964999999997</v>
      </c>
      <c r="J62" s="10">
        <v>48.897297000000002</v>
      </c>
      <c r="K62" s="10">
        <v>60.358722999999998</v>
      </c>
      <c r="L62" s="10">
        <v>67.481929999999991</v>
      </c>
      <c r="M62" s="10">
        <v>63.973194999999997</v>
      </c>
      <c r="N62" s="10">
        <v>69.862080000000006</v>
      </c>
      <c r="O62" s="10">
        <v>73.166749999999993</v>
      </c>
      <c r="P62" s="10">
        <v>67.085669999999993</v>
      </c>
      <c r="Q62" s="10">
        <v>75.353750000000005</v>
      </c>
      <c r="R62" s="10">
        <v>72.591160000000002</v>
      </c>
      <c r="S62" s="10">
        <v>61.976457000000003</v>
      </c>
      <c r="T62" s="10">
        <v>68.250110000000006</v>
      </c>
      <c r="U62" s="10">
        <v>69.778164000000004</v>
      </c>
      <c r="V62" s="10">
        <v>68.946979999999996</v>
      </c>
      <c r="W62" s="10">
        <v>70.147279999999995</v>
      </c>
      <c r="X62" s="10">
        <v>72.479429999999994</v>
      </c>
      <c r="Y62" s="10">
        <v>70.329009999999997</v>
      </c>
      <c r="Z62" s="10">
        <v>67.429664000000002</v>
      </c>
      <c r="AA62" s="10">
        <v>70.679766000000001</v>
      </c>
      <c r="AB62" s="36"/>
      <c r="AC62" s="36"/>
    </row>
    <row r="63" spans="1:29" x14ac:dyDescent="0.35">
      <c r="A63" s="53" t="s">
        <v>88</v>
      </c>
      <c r="B63" s="53"/>
      <c r="C63" s="27">
        <v>105635.5467801245</v>
      </c>
      <c r="D63" s="27">
        <v>92829.701466833518</v>
      </c>
      <c r="E63" s="27">
        <v>82406.494943590369</v>
      </c>
      <c r="F63" s="27">
        <v>51869.740029472589</v>
      </c>
      <c r="G63" s="27">
        <v>42606.765371141868</v>
      </c>
      <c r="H63" s="27">
        <v>35214.736992332881</v>
      </c>
      <c r="I63" s="27">
        <v>30434.082774676819</v>
      </c>
      <c r="J63" s="27">
        <v>16950.486571123998</v>
      </c>
      <c r="K63" s="27">
        <v>16861.236429938199</v>
      </c>
      <c r="L63" s="27">
        <v>16762.472003402956</v>
      </c>
      <c r="M63" s="27">
        <v>18166.038056793877</v>
      </c>
      <c r="N63" s="27">
        <v>15854.70982972311</v>
      </c>
      <c r="O63" s="27">
        <v>12272.732869428646</v>
      </c>
      <c r="P63" s="27">
        <v>17946.975359733457</v>
      </c>
      <c r="Q63" s="27">
        <v>12812.543632737257</v>
      </c>
      <c r="R63" s="27">
        <v>10635.81979047787</v>
      </c>
      <c r="S63" s="27">
        <v>10232.93338454858</v>
      </c>
      <c r="T63" s="27">
        <v>8798.6249263210611</v>
      </c>
      <c r="U63" s="27">
        <v>9499.7894819679768</v>
      </c>
      <c r="V63" s="27">
        <v>9078.9830838983289</v>
      </c>
      <c r="W63" s="27">
        <v>8351.1306185818066</v>
      </c>
      <c r="X63" s="27">
        <v>6882.0559179232569</v>
      </c>
      <c r="Y63" s="27">
        <v>8557.9326598772022</v>
      </c>
      <c r="Z63" s="27">
        <v>8043.0607569144931</v>
      </c>
      <c r="AA63" s="27">
        <v>7463.3515120009515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20696.567500000001</v>
      </c>
      <c r="D68" s="10">
        <v>4322.7427094834902</v>
      </c>
      <c r="E68" s="10">
        <v>1886.3069973860399</v>
      </c>
      <c r="F68" s="10">
        <v>2084.6627308434299</v>
      </c>
      <c r="G68" s="10">
        <v>2233.50632172315</v>
      </c>
      <c r="H68" s="10">
        <v>370.85949278610002</v>
      </c>
      <c r="I68" s="10">
        <v>1513.2185056826597</v>
      </c>
      <c r="J68" s="10">
        <v>76.649684443049992</v>
      </c>
      <c r="K68" s="10">
        <v>821.98539247449014</v>
      </c>
      <c r="L68" s="10">
        <v>1.42853366E-4</v>
      </c>
      <c r="M68" s="10">
        <v>821.02708267780406</v>
      </c>
      <c r="N68" s="10">
        <v>459.72373570420001</v>
      </c>
      <c r="O68" s="10">
        <v>1.1615711499999999E-4</v>
      </c>
      <c r="P68" s="10">
        <v>6.7960836E-5</v>
      </c>
      <c r="Q68" s="10">
        <v>6.2149410000000006E-5</v>
      </c>
      <c r="R68" s="10">
        <v>5.8712100000000003E-5</v>
      </c>
      <c r="S68" s="10">
        <v>5.4464473999999996E-5</v>
      </c>
      <c r="T68" s="10">
        <v>5.1439303999999998E-5</v>
      </c>
      <c r="U68" s="10">
        <v>4.7801927000000001E-5</v>
      </c>
      <c r="V68" s="10">
        <v>4.5633297000000001E-5</v>
      </c>
      <c r="W68" s="10">
        <v>4.1965026E-5</v>
      </c>
      <c r="X68" s="10">
        <v>3.9172519999999999E-5</v>
      </c>
      <c r="Y68" s="10">
        <v>3.6832809999999998E-5</v>
      </c>
      <c r="Z68" s="10">
        <v>3.4646057000000003E-5</v>
      </c>
      <c r="AA68" s="10">
        <v>3.3090337999999994E-5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295.42615999999998</v>
      </c>
      <c r="D69" s="10">
        <v>18.072714999999999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7651.6341399326566</v>
      </c>
      <c r="D70" s="10">
        <v>902.5976388197073</v>
      </c>
      <c r="E70" s="10">
        <v>483.74063562500902</v>
      </c>
      <c r="F70" s="10">
        <v>529.07771687542311</v>
      </c>
      <c r="G70" s="10">
        <v>940.76934154170806</v>
      </c>
      <c r="H70" s="10">
        <v>43.451776465294003</v>
      </c>
      <c r="I70" s="10">
        <v>519.22940258982487</v>
      </c>
      <c r="J70" s="10">
        <v>5.1676472667250009</v>
      </c>
      <c r="K70" s="10">
        <v>363.16897698218503</v>
      </c>
      <c r="L70" s="10">
        <v>0.68171752523499995</v>
      </c>
      <c r="M70" s="10">
        <v>568.51572308900995</v>
      </c>
      <c r="N70" s="10">
        <v>2.3123761728909997</v>
      </c>
      <c r="O70" s="10">
        <v>2.002652478551</v>
      </c>
      <c r="P70" s="10">
        <v>383.21543870699202</v>
      </c>
      <c r="Q70" s="10">
        <v>2.1514875059999995E-4</v>
      </c>
      <c r="R70" s="10">
        <v>1.8146202482930001</v>
      </c>
      <c r="S70" s="10">
        <v>1.9105723809999999E-4</v>
      </c>
      <c r="T70" s="10">
        <v>1.7417411153959999</v>
      </c>
      <c r="U70" s="10">
        <v>1.6921735203999998E-4</v>
      </c>
      <c r="V70" s="10">
        <v>1.6040604813700003</v>
      </c>
      <c r="W70" s="10">
        <v>1.1886384986999999E-4</v>
      </c>
      <c r="X70" s="10">
        <v>1.09700515E-4</v>
      </c>
      <c r="Y70" s="10">
        <v>9.5274619999999999E-5</v>
      </c>
      <c r="Z70" s="10">
        <v>8.9812626999999988E-5</v>
      </c>
      <c r="AA70" s="10">
        <v>8.6267373999999989E-5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12.99339</v>
      </c>
      <c r="J72" s="10">
        <v>16.981826000000002</v>
      </c>
      <c r="K72" s="10">
        <v>20.097270999999999</v>
      </c>
      <c r="L72" s="10">
        <v>23.881921999999999</v>
      </c>
      <c r="M72" s="10">
        <v>25.609648</v>
      </c>
      <c r="N72" s="10">
        <v>23.478937999999999</v>
      </c>
      <c r="O72" s="10">
        <v>29.297263999999998</v>
      </c>
      <c r="P72" s="10">
        <v>31.407799000000001</v>
      </c>
      <c r="Q72" s="10">
        <v>29.124030999999999</v>
      </c>
      <c r="R72" s="10">
        <v>74.708039999999997</v>
      </c>
      <c r="S72" s="10">
        <v>72.802109999999999</v>
      </c>
      <c r="T72" s="10">
        <v>71.09338000000001</v>
      </c>
      <c r="U72" s="10">
        <v>60.434330000000003</v>
      </c>
      <c r="V72" s="10">
        <v>68.280369999999991</v>
      </c>
      <c r="W72" s="10">
        <v>59.570194999999998</v>
      </c>
      <c r="X72" s="10">
        <v>38.906117000000002</v>
      </c>
      <c r="Y72" s="10">
        <v>62.318688000000002</v>
      </c>
      <c r="Z72" s="10">
        <v>60.526769999999999</v>
      </c>
      <c r="AA72" s="10">
        <v>57.167273000000002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682.06048570000019</v>
      </c>
      <c r="D73" s="10">
        <v>762.33183373310419</v>
      </c>
      <c r="E73" s="10">
        <v>956.6092399371239</v>
      </c>
      <c r="F73" s="10">
        <v>1055.4676791421625</v>
      </c>
      <c r="G73" s="10">
        <v>1260.9163176159864</v>
      </c>
      <c r="H73" s="10">
        <v>1672.5927826642842</v>
      </c>
      <c r="I73" s="10">
        <v>1848.725039454896</v>
      </c>
      <c r="J73" s="10">
        <v>1865.6431971306283</v>
      </c>
      <c r="K73" s="10">
        <v>1615.7796988243149</v>
      </c>
      <c r="L73" s="10">
        <v>1584.4991576509415</v>
      </c>
      <c r="M73" s="10">
        <v>1290.6514715978585</v>
      </c>
      <c r="N73" s="10">
        <v>1371.7030832033197</v>
      </c>
      <c r="O73" s="10">
        <v>1308.996812170679</v>
      </c>
      <c r="P73" s="10">
        <v>1608.2711193092262</v>
      </c>
      <c r="Q73" s="10">
        <v>1516.2444161933479</v>
      </c>
      <c r="R73" s="10">
        <v>1445.4132597566756</v>
      </c>
      <c r="S73" s="10">
        <v>1418.9898314361076</v>
      </c>
      <c r="T73" s="10">
        <v>1535.2746066795607</v>
      </c>
      <c r="U73" s="10">
        <v>1402.6204494764968</v>
      </c>
      <c r="V73" s="10">
        <v>1255.3040771361873</v>
      </c>
      <c r="W73" s="10">
        <v>1318.2297205629791</v>
      </c>
      <c r="X73" s="10">
        <v>1162.0220355797285</v>
      </c>
      <c r="Y73" s="10">
        <v>1142.880725694582</v>
      </c>
      <c r="Z73" s="10">
        <v>1235.7168955187765</v>
      </c>
      <c r="AA73" s="10">
        <v>1327.1919089986427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121.78884013000003</v>
      </c>
      <c r="D74" s="10">
        <v>398.96062203726598</v>
      </c>
      <c r="E74" s="10">
        <v>397.02792468442908</v>
      </c>
      <c r="F74" s="10">
        <v>394.283396065001</v>
      </c>
      <c r="G74" s="10">
        <v>561.17517351817901</v>
      </c>
      <c r="H74" s="10">
        <v>534.75416795604099</v>
      </c>
      <c r="I74" s="10">
        <v>839.9544134586539</v>
      </c>
      <c r="J74" s="10">
        <v>1041.6356604759537</v>
      </c>
      <c r="K74" s="10">
        <v>1173.2834236351598</v>
      </c>
      <c r="L74" s="10">
        <v>1273.6184475783452</v>
      </c>
      <c r="M74" s="10">
        <v>965.97924856166196</v>
      </c>
      <c r="N74" s="10">
        <v>1023.291353772962</v>
      </c>
      <c r="O74" s="10">
        <v>1146.3135362341591</v>
      </c>
      <c r="P74" s="10">
        <v>1060.7551024268218</v>
      </c>
      <c r="Q74" s="10">
        <v>1018.5527702698669</v>
      </c>
      <c r="R74" s="10">
        <v>1013.853740811305</v>
      </c>
      <c r="S74" s="10">
        <v>939.35875137173196</v>
      </c>
      <c r="T74" s="10">
        <v>1471.3643047070461</v>
      </c>
      <c r="U74" s="10">
        <v>1268.2084253038199</v>
      </c>
      <c r="V74" s="10">
        <v>1575.74164297838</v>
      </c>
      <c r="W74" s="10">
        <v>1593.2900293205298</v>
      </c>
      <c r="X74" s="10">
        <v>1492.0697327898304</v>
      </c>
      <c r="Y74" s="10">
        <v>1390.1946971623897</v>
      </c>
      <c r="Z74" s="10">
        <v>1328.8311828184999</v>
      </c>
      <c r="AA74" s="10">
        <v>1304.1094562172598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26.841226110000004</v>
      </c>
      <c r="D75" s="10">
        <v>191.02433104880001</v>
      </c>
      <c r="E75" s="10">
        <v>200.46383640100001</v>
      </c>
      <c r="F75" s="10">
        <v>201.2985552268</v>
      </c>
      <c r="G75" s="10">
        <v>209.17388698840003</v>
      </c>
      <c r="H75" s="10">
        <v>158.45375046219999</v>
      </c>
      <c r="I75" s="10">
        <v>155.0146466436</v>
      </c>
      <c r="J75" s="10">
        <v>348.97603755329999</v>
      </c>
      <c r="K75" s="10">
        <v>544.86688218170002</v>
      </c>
      <c r="L75" s="10">
        <v>678.53941897699997</v>
      </c>
      <c r="M75" s="10">
        <v>456.10948697489999</v>
      </c>
      <c r="N75" s="10">
        <v>491.37938912700002</v>
      </c>
      <c r="O75" s="10">
        <v>646.88918008200005</v>
      </c>
      <c r="P75" s="10">
        <v>395.99176059559994</v>
      </c>
      <c r="Q75" s="10">
        <v>360.31526287769998</v>
      </c>
      <c r="R75" s="10">
        <v>360.20096391620007</v>
      </c>
      <c r="S75" s="10">
        <v>278.45305764339997</v>
      </c>
      <c r="T75" s="10">
        <v>633.47118683150006</v>
      </c>
      <c r="U75" s="10">
        <v>554.08835409950007</v>
      </c>
      <c r="V75" s="10">
        <v>763.1107319875</v>
      </c>
      <c r="W75" s="10">
        <v>825.06376410040002</v>
      </c>
      <c r="X75" s="10">
        <v>811.19745076690003</v>
      </c>
      <c r="Y75" s="10">
        <v>773.61566182090007</v>
      </c>
      <c r="Z75" s="10">
        <v>663.84483068760005</v>
      </c>
      <c r="AA75" s="10">
        <v>523.81656362829995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7.2587885999999999</v>
      </c>
      <c r="D77" s="10">
        <v>7.0898412999999998</v>
      </c>
      <c r="E77" s="10">
        <v>9.3444410000000016</v>
      </c>
      <c r="F77" s="10">
        <v>10.832360000000001</v>
      </c>
      <c r="G77" s="10">
        <v>14.511415000000001</v>
      </c>
      <c r="H77" s="10">
        <v>16.444861</v>
      </c>
      <c r="I77" s="10">
        <v>20.204078000000003</v>
      </c>
      <c r="J77" s="10">
        <v>21.000771</v>
      </c>
      <c r="K77" s="10">
        <v>26.835908</v>
      </c>
      <c r="L77" s="10">
        <v>32.841430000000003</v>
      </c>
      <c r="M77" s="10">
        <v>29.898070000000001</v>
      </c>
      <c r="N77" s="10">
        <v>33.619355000000006</v>
      </c>
      <c r="O77" s="10">
        <v>37.231769999999997</v>
      </c>
      <c r="P77" s="10">
        <v>32.077923999999996</v>
      </c>
      <c r="Q77" s="10">
        <v>32.279062000000003</v>
      </c>
      <c r="R77" s="10">
        <v>31.082787</v>
      </c>
      <c r="S77" s="10">
        <v>30.376307000000001</v>
      </c>
      <c r="T77" s="10">
        <v>38.5989</v>
      </c>
      <c r="U77" s="10">
        <v>37.213339999999995</v>
      </c>
      <c r="V77" s="10">
        <v>35.190049999999999</v>
      </c>
      <c r="W77" s="10">
        <v>37.63796</v>
      </c>
      <c r="X77" s="10">
        <v>36.949199999999998</v>
      </c>
      <c r="Y77" s="10">
        <v>35.646508000000004</v>
      </c>
      <c r="Z77" s="10">
        <v>34.426582000000003</v>
      </c>
      <c r="AA77" s="10">
        <v>31.642817999999998</v>
      </c>
      <c r="AB77" s="36"/>
      <c r="AC77" s="36"/>
    </row>
    <row r="78" spans="1:29" x14ac:dyDescent="0.35">
      <c r="A78" s="53" t="s">
        <v>88</v>
      </c>
      <c r="B78" s="53"/>
      <c r="C78" s="27">
        <v>29481.577140472655</v>
      </c>
      <c r="D78" s="27">
        <v>6602.819691422369</v>
      </c>
      <c r="E78" s="27">
        <v>3933.493075033603</v>
      </c>
      <c r="F78" s="27">
        <v>4275.6224381528164</v>
      </c>
      <c r="G78" s="27">
        <v>5220.0524563874233</v>
      </c>
      <c r="H78" s="27">
        <v>2796.556831333919</v>
      </c>
      <c r="I78" s="27">
        <v>4909.3394758296345</v>
      </c>
      <c r="J78" s="27">
        <v>3376.054823869657</v>
      </c>
      <c r="K78" s="27">
        <v>4566.0175530978504</v>
      </c>
      <c r="L78" s="27">
        <v>3594.0622365848876</v>
      </c>
      <c r="M78" s="27">
        <v>4157.7907309012353</v>
      </c>
      <c r="N78" s="27">
        <v>3405.5082309803724</v>
      </c>
      <c r="O78" s="27">
        <v>3170.7313311225039</v>
      </c>
      <c r="P78" s="27">
        <v>3511.7192119994761</v>
      </c>
      <c r="Q78" s="27">
        <v>2956.5158196390753</v>
      </c>
      <c r="R78" s="27">
        <v>2927.0734704445736</v>
      </c>
      <c r="S78" s="27">
        <v>2739.9803029729514</v>
      </c>
      <c r="T78" s="27">
        <v>3751.5441707728069</v>
      </c>
      <c r="U78" s="27">
        <v>3322.5651158990954</v>
      </c>
      <c r="V78" s="27">
        <v>3699.2309782167345</v>
      </c>
      <c r="W78" s="27">
        <v>3833.7918298127847</v>
      </c>
      <c r="X78" s="27">
        <v>3541.144685009494</v>
      </c>
      <c r="Y78" s="27">
        <v>3404.6564127853017</v>
      </c>
      <c r="Z78" s="27">
        <v>3323.34638548356</v>
      </c>
      <c r="AA78" s="27">
        <v>3243.9281392019143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1.1024918000000001E-4</v>
      </c>
      <c r="E83" s="10">
        <v>1.0938572000000001E-4</v>
      </c>
      <c r="F83" s="10">
        <v>1.1128295000000001E-4</v>
      </c>
      <c r="G83" s="10">
        <v>1.0979501999999999E-4</v>
      </c>
      <c r="H83" s="10">
        <v>1.0276547E-4</v>
      </c>
      <c r="I83" s="10">
        <v>1.0643738E-4</v>
      </c>
      <c r="J83" s="10">
        <v>9.9296819999999996E-5</v>
      </c>
      <c r="K83" s="10">
        <v>9.6152060000000001E-5</v>
      </c>
      <c r="L83" s="10">
        <v>8.7493815000000007E-5</v>
      </c>
      <c r="M83" s="10">
        <v>8.4453070000000004E-5</v>
      </c>
      <c r="N83" s="10">
        <v>7.7172949999999998E-5</v>
      </c>
      <c r="O83" s="10">
        <v>7.1580179999999988E-5</v>
      </c>
      <c r="P83" s="10">
        <v>6.9973909999999998E-5</v>
      </c>
      <c r="Q83" s="10">
        <v>6.3510419999999996E-5</v>
      </c>
      <c r="R83" s="10">
        <v>6.0994595E-5</v>
      </c>
      <c r="S83" s="10">
        <v>5.6667500000000006E-5</v>
      </c>
      <c r="T83" s="10">
        <v>5.2325360000000003E-5</v>
      </c>
      <c r="U83" s="10">
        <v>4.8669547000000001E-5</v>
      </c>
      <c r="V83" s="10">
        <v>4.682103E-5</v>
      </c>
      <c r="W83" s="10">
        <v>4.2615149999999995E-5</v>
      </c>
      <c r="X83" s="10">
        <v>3.9709315000000004E-5</v>
      </c>
      <c r="Y83" s="10">
        <v>3.7311602000000003E-5</v>
      </c>
      <c r="Z83" s="10">
        <v>3.5013820000000001E-5</v>
      </c>
      <c r="AA83" s="10">
        <v>3.3711723999999997E-5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1.98993195186</v>
      </c>
      <c r="D85" s="10">
        <v>2.7084878700000002E-4</v>
      </c>
      <c r="E85" s="10">
        <v>2.7505066300000005E-4</v>
      </c>
      <c r="F85" s="10">
        <v>14.807369473934999</v>
      </c>
      <c r="G85" s="10">
        <v>2.9712764400000003E-4</v>
      </c>
      <c r="H85" s="10">
        <v>2.4602988400000003E-4</v>
      </c>
      <c r="I85" s="10">
        <v>153.71002097547003</v>
      </c>
      <c r="J85" s="10">
        <v>2.5009199800000005E-4</v>
      </c>
      <c r="K85" s="10">
        <v>5.8451535600000006E-4</v>
      </c>
      <c r="L85" s="10">
        <v>1.9567266199999999E-4</v>
      </c>
      <c r="M85" s="10">
        <v>388.40825305152998</v>
      </c>
      <c r="N85" s="10">
        <v>252.20023061763999</v>
      </c>
      <c r="O85" s="10">
        <v>1.6398023900000001E-4</v>
      </c>
      <c r="P85" s="10">
        <v>519.69400050010006</v>
      </c>
      <c r="Q85" s="10">
        <v>1.4403949799999998E-4</v>
      </c>
      <c r="R85" s="10">
        <v>1.70525885E-4</v>
      </c>
      <c r="S85" s="10">
        <v>83.98266514365001</v>
      </c>
      <c r="T85" s="10">
        <v>9.1549695999999998E-5</v>
      </c>
      <c r="U85" s="10">
        <v>8.3398759000000006E-5</v>
      </c>
      <c r="V85" s="10">
        <v>9.4881987000000002E-5</v>
      </c>
      <c r="W85" s="10">
        <v>7.3913276000000004E-5</v>
      </c>
      <c r="X85" s="10">
        <v>6.8313555999999996E-5</v>
      </c>
      <c r="Y85" s="10">
        <v>6.5047916000000015E-5</v>
      </c>
      <c r="Z85" s="10">
        <v>6.0793898999999998E-5</v>
      </c>
      <c r="AA85" s="10">
        <v>6.0753599000000005E-5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81972.657699999996</v>
      </c>
      <c r="D86" s="10">
        <v>55603.152700000006</v>
      </c>
      <c r="E86" s="10">
        <v>46111.813999999998</v>
      </c>
      <c r="F86" s="10">
        <v>58020.440499999997</v>
      </c>
      <c r="G86" s="10">
        <v>49720.368200000004</v>
      </c>
      <c r="H86" s="10">
        <v>59351.4476</v>
      </c>
      <c r="I86" s="10">
        <v>29081.304700000001</v>
      </c>
      <c r="J86" s="10">
        <v>31128.970700000002</v>
      </c>
      <c r="K86" s="10">
        <v>27211.39244</v>
      </c>
      <c r="L86" s="10">
        <v>33508.312700000002</v>
      </c>
      <c r="M86" s="10">
        <v>25999.205399999999</v>
      </c>
      <c r="N86" s="10">
        <v>17794.953510000003</v>
      </c>
      <c r="O86" s="10">
        <v>16556.687029999997</v>
      </c>
      <c r="P86" s="10">
        <v>18628.7451</v>
      </c>
      <c r="Q86" s="10">
        <v>22299.396549999998</v>
      </c>
      <c r="R86" s="10">
        <v>14293.529639999997</v>
      </c>
      <c r="S86" s="10">
        <v>16761.41994</v>
      </c>
      <c r="T86" s="10">
        <v>13049.92045</v>
      </c>
      <c r="U86" s="10">
        <v>14790.775800000001</v>
      </c>
      <c r="V86" s="10">
        <v>15030.423650000001</v>
      </c>
      <c r="W86" s="10">
        <v>9472.4610900000007</v>
      </c>
      <c r="X86" s="10">
        <v>5100.1192899999996</v>
      </c>
      <c r="Y86" s="10">
        <v>11936.166069999999</v>
      </c>
      <c r="Z86" s="10">
        <v>12599.123450000001</v>
      </c>
      <c r="AA86" s="10">
        <v>7866.550470000001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.67055359999999997</v>
      </c>
      <c r="J87" s="10">
        <v>1.2035331</v>
      </c>
      <c r="K87" s="10">
        <v>1.7034342</v>
      </c>
      <c r="L87" s="10">
        <v>2.1635812999999997</v>
      </c>
      <c r="M87" s="10">
        <v>2.4660189999999997</v>
      </c>
      <c r="N87" s="10">
        <v>2.7906089999999999</v>
      </c>
      <c r="O87" s="10">
        <v>2.3980513000000001</v>
      </c>
      <c r="P87" s="10">
        <v>5.2168477000000006</v>
      </c>
      <c r="Q87" s="10">
        <v>1.8885027000000001</v>
      </c>
      <c r="R87" s="10">
        <v>9.6734030000000004</v>
      </c>
      <c r="S87" s="10">
        <v>9.2320360000000008</v>
      </c>
      <c r="T87" s="10">
        <v>9.3678670000000004</v>
      </c>
      <c r="U87" s="10">
        <v>4.3677725000000001</v>
      </c>
      <c r="V87" s="10">
        <v>9.1478080000000013</v>
      </c>
      <c r="W87" s="10">
        <v>8.8273930000000007</v>
      </c>
      <c r="X87" s="10">
        <v>0.3884396</v>
      </c>
      <c r="Y87" s="10">
        <v>8.6768140000000002</v>
      </c>
      <c r="Z87" s="10">
        <v>2.7849347999999998</v>
      </c>
      <c r="AA87" s="10">
        <v>8.221763000000001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163.80277000000001</v>
      </c>
      <c r="D88" s="10">
        <v>168.69214663750498</v>
      </c>
      <c r="E88" s="10">
        <v>262.92230473101006</v>
      </c>
      <c r="F88" s="10">
        <v>520.29613453519119</v>
      </c>
      <c r="G88" s="10">
        <v>997.14402697297055</v>
      </c>
      <c r="H88" s="10">
        <v>1582.6015904601359</v>
      </c>
      <c r="I88" s="10">
        <v>2449.3208733363213</v>
      </c>
      <c r="J88" s="10">
        <v>2829.5402760968586</v>
      </c>
      <c r="K88" s="10">
        <v>2843.4820423960618</v>
      </c>
      <c r="L88" s="10">
        <v>2514.2714680460499</v>
      </c>
      <c r="M88" s="10">
        <v>2444.7203652728131</v>
      </c>
      <c r="N88" s="10">
        <v>2369.1747575112449</v>
      </c>
      <c r="O88" s="10">
        <v>2412.3889248968926</v>
      </c>
      <c r="P88" s="10">
        <v>2532.2277378602066</v>
      </c>
      <c r="Q88" s="10">
        <v>2590.9504464292327</v>
      </c>
      <c r="R88" s="10">
        <v>2193.7211705942846</v>
      </c>
      <c r="S88" s="10">
        <v>2237.3229539088156</v>
      </c>
      <c r="T88" s="10">
        <v>1935.4165626687975</v>
      </c>
      <c r="U88" s="10">
        <v>1713.5700268222829</v>
      </c>
      <c r="V88" s="10">
        <v>1722.2682456692569</v>
      </c>
      <c r="W88" s="10">
        <v>1629.4061611630807</v>
      </c>
      <c r="X88" s="10">
        <v>1496.7212753177409</v>
      </c>
      <c r="Y88" s="10">
        <v>1471.9901190287489</v>
      </c>
      <c r="Z88" s="10">
        <v>1449.7644388111501</v>
      </c>
      <c r="AA88" s="10">
        <v>1378.392143150754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2.5715614999999996E-5</v>
      </c>
      <c r="E89" s="10">
        <v>3.3727764999999997E-5</v>
      </c>
      <c r="F89" s="10">
        <v>4.6386520999999998E-5</v>
      </c>
      <c r="G89" s="10">
        <v>5.4693816000000005E-5</v>
      </c>
      <c r="H89" s="10">
        <v>6.8132418000000001E-5</v>
      </c>
      <c r="I89" s="10">
        <v>29.105548005019998</v>
      </c>
      <c r="J89" s="10">
        <v>37.2062730329</v>
      </c>
      <c r="K89" s="10">
        <v>130.88638200000003</v>
      </c>
      <c r="L89" s="10">
        <v>130.82184599999999</v>
      </c>
      <c r="M89" s="10">
        <v>112.767726</v>
      </c>
      <c r="N89" s="10">
        <v>113.275401</v>
      </c>
      <c r="O89" s="10">
        <v>106.80447399999998</v>
      </c>
      <c r="P89" s="10">
        <v>78.030448299999989</v>
      </c>
      <c r="Q89" s="10">
        <v>81.038149600000011</v>
      </c>
      <c r="R89" s="10">
        <v>369.60812069999997</v>
      </c>
      <c r="S89" s="10">
        <v>332.31608900000003</v>
      </c>
      <c r="T89" s="10">
        <v>321.60233699999998</v>
      </c>
      <c r="U89" s="10">
        <v>322.45618669999999</v>
      </c>
      <c r="V89" s="10">
        <v>289.65061599999996</v>
      </c>
      <c r="W89" s="10">
        <v>280.55240799999996</v>
      </c>
      <c r="X89" s="10">
        <v>246.51074899999998</v>
      </c>
      <c r="Y89" s="10">
        <v>216.43615229999997</v>
      </c>
      <c r="Z89" s="10">
        <v>213.46992019999999</v>
      </c>
      <c r="AA89" s="10">
        <v>440.15935699999994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1.8624983999999999E-4</v>
      </c>
      <c r="E90" s="10">
        <v>2.0722516000000002E-4</v>
      </c>
      <c r="F90" s="10">
        <v>2.3315471999999998E-4</v>
      </c>
      <c r="G90" s="10">
        <v>2.5799676400000001E-4</v>
      </c>
      <c r="H90" s="10">
        <v>2.5845399000000002E-4</v>
      </c>
      <c r="I90" s="10">
        <v>2.87796255E-4</v>
      </c>
      <c r="J90" s="10">
        <v>1.9352079000000001E-3</v>
      </c>
      <c r="K90" s="10">
        <v>1.81565734E-3</v>
      </c>
      <c r="L90" s="10">
        <v>1.6449708300000001E-3</v>
      </c>
      <c r="M90" s="10">
        <v>1.7168985000000001E-3</v>
      </c>
      <c r="N90" s="10">
        <v>1.7385041499999999E-3</v>
      </c>
      <c r="O90" s="10">
        <v>1.6018365999999999E-3</v>
      </c>
      <c r="P90" s="10">
        <v>3.4834765999999999E-3</v>
      </c>
      <c r="Q90" s="10">
        <v>3.0778029E-3</v>
      </c>
      <c r="R90" s="10">
        <v>3.4995633999999999E-3</v>
      </c>
      <c r="S90" s="10">
        <v>3.1962378999999996E-3</v>
      </c>
      <c r="T90" s="10">
        <v>3.0747004000000002E-3</v>
      </c>
      <c r="U90" s="10">
        <v>2.8160997000000001E-3</v>
      </c>
      <c r="V90" s="10">
        <v>2.6327765000000005E-3</v>
      </c>
      <c r="W90" s="10">
        <v>2.7325129000000002E-3</v>
      </c>
      <c r="X90" s="10">
        <v>2.8227739000000001E-3</v>
      </c>
      <c r="Y90" s="10">
        <v>2.1316017999999997E-3</v>
      </c>
      <c r="Z90" s="10">
        <v>1.9297386000000001E-3</v>
      </c>
      <c r="AA90" s="10">
        <v>3.489654E-3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101.81116681490001</v>
      </c>
      <c r="H91" s="10">
        <v>83.531526211290014</v>
      </c>
      <c r="I91" s="10">
        <v>401.67824704937999</v>
      </c>
      <c r="J91" s="10">
        <v>376.54603753415</v>
      </c>
      <c r="K91" s="10">
        <v>395.07276724024001</v>
      </c>
      <c r="L91" s="10">
        <v>383.6007213629</v>
      </c>
      <c r="M91" s="10">
        <v>262.92734737760003</v>
      </c>
      <c r="N91" s="10">
        <v>339.54951592719999</v>
      </c>
      <c r="O91" s="10">
        <v>303.28231972885999</v>
      </c>
      <c r="P91" s="10">
        <v>251.315722489</v>
      </c>
      <c r="Q91" s="10">
        <v>278.45593930760003</v>
      </c>
      <c r="R91" s="10">
        <v>218.6511653478</v>
      </c>
      <c r="S91" s="10">
        <v>168.06041636590001</v>
      </c>
      <c r="T91" s="10">
        <v>164.88864598024003</v>
      </c>
      <c r="U91" s="10">
        <v>202.12616407919998</v>
      </c>
      <c r="V91" s="10">
        <v>143.02266018354999</v>
      </c>
      <c r="W91" s="10">
        <v>159.57044088427</v>
      </c>
      <c r="X91" s="10">
        <v>137.14174253414998</v>
      </c>
      <c r="Y91" s="10">
        <v>170.52482477927998</v>
      </c>
      <c r="Z91" s="10">
        <v>174.377204506</v>
      </c>
      <c r="AA91" s="10">
        <v>150.28986615123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.10190499</v>
      </c>
      <c r="D92" s="10">
        <v>3.7115833000000001E-2</v>
      </c>
      <c r="E92" s="10">
        <v>0.13516039000000002</v>
      </c>
      <c r="F92" s="10">
        <v>8.2491510000000004E-2</v>
      </c>
      <c r="G92" s="10">
        <v>1.1971343999999999</v>
      </c>
      <c r="H92" s="10">
        <v>1.5046868999999998</v>
      </c>
      <c r="I92" s="10">
        <v>1.7187695000000001</v>
      </c>
      <c r="J92" s="10">
        <v>1.9742337999999999</v>
      </c>
      <c r="K92" s="10">
        <v>2.5790585999999998</v>
      </c>
      <c r="L92" s="10">
        <v>3.082789</v>
      </c>
      <c r="M92" s="10">
        <v>2.5437498000000001</v>
      </c>
      <c r="N92" s="10">
        <v>3.1463544999999997</v>
      </c>
      <c r="O92" s="10">
        <v>3.5996958000000001</v>
      </c>
      <c r="P92" s="10">
        <v>3.1399705</v>
      </c>
      <c r="Q92" s="10">
        <v>4.1939080000000004</v>
      </c>
      <c r="R92" s="10">
        <v>3.8790327000000002</v>
      </c>
      <c r="S92" s="10">
        <v>3.9878496000000001</v>
      </c>
      <c r="T92" s="10">
        <v>4.0645214999999997</v>
      </c>
      <c r="U92" s="10">
        <v>4.5953993999999998</v>
      </c>
      <c r="V92" s="10">
        <v>3.6494070000000001</v>
      </c>
      <c r="W92" s="10">
        <v>3.9406433000000001</v>
      </c>
      <c r="X92" s="10">
        <v>3.6590050000000001</v>
      </c>
      <c r="Y92" s="10">
        <v>4.0400714999999998</v>
      </c>
      <c r="Z92" s="10">
        <v>4.7003583999999998</v>
      </c>
      <c r="AA92" s="10">
        <v>4.6979049999999996</v>
      </c>
      <c r="AB92" s="36"/>
      <c r="AC92" s="36"/>
    </row>
    <row r="93" spans="1:29" x14ac:dyDescent="0.35">
      <c r="A93" s="53" t="s">
        <v>88</v>
      </c>
      <c r="B93" s="53"/>
      <c r="C93" s="27">
        <v>82138.552306941856</v>
      </c>
      <c r="D93" s="27">
        <v>55771.882555533935</v>
      </c>
      <c r="E93" s="27">
        <v>46374.872090510311</v>
      </c>
      <c r="F93" s="27">
        <v>58555.626886343322</v>
      </c>
      <c r="G93" s="27">
        <v>50820.521247801116</v>
      </c>
      <c r="H93" s="27">
        <v>61019.086078953187</v>
      </c>
      <c r="I93" s="27">
        <v>32117.509106699828</v>
      </c>
      <c r="J93" s="27">
        <v>34375.443338160629</v>
      </c>
      <c r="K93" s="27">
        <v>30585.118620761059</v>
      </c>
      <c r="L93" s="27">
        <v>36542.255033846253</v>
      </c>
      <c r="M93" s="27">
        <v>29213.040661853509</v>
      </c>
      <c r="N93" s="27">
        <v>20875.092194233188</v>
      </c>
      <c r="O93" s="27">
        <v>19385.162333122767</v>
      </c>
      <c r="P93" s="27">
        <v>22018.373380799821</v>
      </c>
      <c r="Q93" s="27">
        <v>25255.926781389651</v>
      </c>
      <c r="R93" s="27">
        <v>17089.066263425961</v>
      </c>
      <c r="S93" s="27">
        <v>19596.325202923766</v>
      </c>
      <c r="T93" s="27">
        <v>15485.263602724495</v>
      </c>
      <c r="U93" s="27">
        <v>17037.894297669493</v>
      </c>
      <c r="V93" s="27">
        <v>17198.165161332323</v>
      </c>
      <c r="W93" s="27">
        <v>11554.760985388677</v>
      </c>
      <c r="X93" s="27">
        <v>6984.5434322486626</v>
      </c>
      <c r="Y93" s="27">
        <v>13807.836285569347</v>
      </c>
      <c r="Z93" s="27">
        <v>14444.222332263469</v>
      </c>
      <c r="AA93" s="27">
        <v>9848.3150884213082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collapsed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36"/>
      <c r="AC97" s="36"/>
    </row>
    <row r="98" spans="1:29" x14ac:dyDescent="0.35">
      <c r="A98" s="47" t="s">
        <v>18</v>
      </c>
      <c r="B98" s="47" t="s">
        <v>94</v>
      </c>
      <c r="C98" s="10">
        <v>143.86614016999999</v>
      </c>
      <c r="D98" s="10">
        <v>196.84301016000001</v>
      </c>
      <c r="E98" s="10">
        <v>200.91873355000001</v>
      </c>
      <c r="F98" s="10">
        <v>178.35619696000003</v>
      </c>
      <c r="G98" s="10">
        <v>177.50822174999999</v>
      </c>
      <c r="H98" s="10">
        <v>174.09412598999998</v>
      </c>
      <c r="I98" s="10">
        <v>178.49199549999997</v>
      </c>
      <c r="J98" s="10">
        <v>156.24058048499998</v>
      </c>
      <c r="K98" s="10">
        <v>159.591512204</v>
      </c>
      <c r="L98" s="10">
        <v>155.29014956400002</v>
      </c>
      <c r="M98" s="10">
        <v>131.84334712200001</v>
      </c>
      <c r="N98" s="10">
        <v>127.05820267300001</v>
      </c>
      <c r="O98" s="10">
        <v>121.20266437400001</v>
      </c>
      <c r="P98" s="10">
        <v>101.85259481599999</v>
      </c>
      <c r="Q98" s="10">
        <v>96.714716158000002</v>
      </c>
      <c r="R98" s="10">
        <v>88.701484417000003</v>
      </c>
      <c r="S98" s="10">
        <v>79.969776937999995</v>
      </c>
      <c r="T98" s="10">
        <v>76.814722055999994</v>
      </c>
      <c r="U98" s="10">
        <v>74.595656869999999</v>
      </c>
      <c r="V98" s="10">
        <v>63.755909219999999</v>
      </c>
      <c r="W98" s="10">
        <v>50.979971046999999</v>
      </c>
      <c r="X98" s="10">
        <v>48.461982882000001</v>
      </c>
      <c r="Y98" s="10">
        <v>43.98252076</v>
      </c>
      <c r="Z98" s="10">
        <v>40.542230089999997</v>
      </c>
      <c r="AA98" s="10">
        <v>38.298464409999994</v>
      </c>
      <c r="AB98" s="36"/>
      <c r="AC98" s="36"/>
    </row>
    <row r="99" spans="1:29" x14ac:dyDescent="0.35">
      <c r="A99" s="47" t="s">
        <v>18</v>
      </c>
      <c r="B99" s="47" t="s">
        <v>205</v>
      </c>
      <c r="C99" s="10">
        <v>14614.52865</v>
      </c>
      <c r="D99" s="10">
        <v>16004.15386</v>
      </c>
      <c r="E99" s="10">
        <v>17214.195240000001</v>
      </c>
      <c r="F99" s="10">
        <v>14462.530300000002</v>
      </c>
      <c r="G99" s="10">
        <v>26492.682000000001</v>
      </c>
      <c r="H99" s="10">
        <v>34648.11436</v>
      </c>
      <c r="I99" s="10">
        <v>29841.704519999999</v>
      </c>
      <c r="J99" s="10">
        <v>28073.293249999999</v>
      </c>
      <c r="K99" s="10">
        <v>24540.729169999999</v>
      </c>
      <c r="L99" s="10">
        <v>31368.314349999997</v>
      </c>
      <c r="M99" s="10">
        <v>23426.175369999997</v>
      </c>
      <c r="N99" s="10">
        <v>18728.30012</v>
      </c>
      <c r="O99" s="10">
        <v>21072.310420000002</v>
      </c>
      <c r="P99" s="10">
        <v>17954.884569999998</v>
      </c>
      <c r="Q99" s="10">
        <v>20264.949650000002</v>
      </c>
      <c r="R99" s="10">
        <v>15773.268235</v>
      </c>
      <c r="S99" s="10">
        <v>16400.561514000001</v>
      </c>
      <c r="T99" s="10">
        <v>15731.605</v>
      </c>
      <c r="U99" s="10">
        <v>17095.749799999998</v>
      </c>
      <c r="V99" s="10">
        <v>13376.041795000001</v>
      </c>
      <c r="W99" s="10">
        <v>11147.5738</v>
      </c>
      <c r="X99" s="10">
        <v>11982.164079999999</v>
      </c>
      <c r="Y99" s="10">
        <v>17061.905640000001</v>
      </c>
      <c r="Z99" s="10">
        <v>12045.84663</v>
      </c>
      <c r="AA99" s="10">
        <v>8532.2603600000002</v>
      </c>
    </row>
    <row r="100" spans="1:29" x14ac:dyDescent="0.35">
      <c r="A100" s="47" t="s">
        <v>18</v>
      </c>
      <c r="B100" s="47" t="s">
        <v>24</v>
      </c>
      <c r="C100" s="10">
        <v>29.957483440000001</v>
      </c>
      <c r="D100" s="10">
        <v>50.945066128999997</v>
      </c>
      <c r="E100" s="10">
        <v>77.497071939999998</v>
      </c>
      <c r="F100" s="10">
        <v>104.33754316</v>
      </c>
      <c r="G100" s="10">
        <v>145.40781510000002</v>
      </c>
      <c r="H100" s="10">
        <v>203.39260023</v>
      </c>
      <c r="I100" s="10">
        <v>232.69692599999999</v>
      </c>
      <c r="J100" s="10">
        <v>254.27076704999999</v>
      </c>
      <c r="K100" s="10">
        <v>301.84320479999997</v>
      </c>
      <c r="L100" s="10">
        <v>350.54604303999997</v>
      </c>
      <c r="M100" s="10">
        <v>340.81070052999996</v>
      </c>
      <c r="N100" s="10">
        <v>367.27303793999999</v>
      </c>
      <c r="O100" s="10">
        <v>389.75910949999997</v>
      </c>
      <c r="P100" s="10">
        <v>362.29691810000003</v>
      </c>
      <c r="Q100" s="10">
        <v>383.94322920000002</v>
      </c>
      <c r="R100" s="10">
        <v>379.82459100000005</v>
      </c>
      <c r="S100" s="10">
        <v>381.419532</v>
      </c>
      <c r="T100" s="10">
        <v>389.61845619999997</v>
      </c>
      <c r="U100" s="10">
        <v>404.51762113999996</v>
      </c>
      <c r="V100" s="10">
        <v>399.10285160000001</v>
      </c>
      <c r="W100" s="10">
        <v>408.49716834000003</v>
      </c>
      <c r="X100" s="10">
        <v>407.36050829999999</v>
      </c>
      <c r="Y100" s="10">
        <v>386.33506093</v>
      </c>
      <c r="Z100" s="10">
        <v>361.0965314</v>
      </c>
      <c r="AA100" s="10">
        <v>369.02025899999995</v>
      </c>
    </row>
    <row r="101" spans="1:29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9" x14ac:dyDescent="0.35">
      <c r="A103" s="47" t="s">
        <v>25</v>
      </c>
      <c r="B103" s="47" t="s">
        <v>94</v>
      </c>
      <c r="C103" s="10">
        <v>38.386204200000009</v>
      </c>
      <c r="D103" s="10">
        <v>55.740842170000001</v>
      </c>
      <c r="E103" s="10">
        <v>53.220148799999997</v>
      </c>
      <c r="F103" s="10">
        <v>47.593978750000005</v>
      </c>
      <c r="G103" s="10">
        <v>43.712922049999996</v>
      </c>
      <c r="H103" s="10">
        <v>51.786768429999995</v>
      </c>
      <c r="I103" s="10">
        <v>72.092484479999982</v>
      </c>
      <c r="J103" s="10">
        <v>65.050717669999997</v>
      </c>
      <c r="K103" s="10">
        <v>64.629767420000007</v>
      </c>
      <c r="L103" s="10">
        <v>62.179865370000002</v>
      </c>
      <c r="M103" s="10">
        <v>52.786324980000003</v>
      </c>
      <c r="N103" s="10">
        <v>51.466356620000006</v>
      </c>
      <c r="O103" s="10">
        <v>48.145019509999997</v>
      </c>
      <c r="P103" s="10">
        <v>41.310939749999996</v>
      </c>
      <c r="Q103" s="10">
        <v>40.427630739999998</v>
      </c>
      <c r="R103" s="10">
        <v>38.185382509999997</v>
      </c>
      <c r="S103" s="10">
        <v>35.38305939</v>
      </c>
      <c r="T103" s="10">
        <v>34.032312169999997</v>
      </c>
      <c r="U103" s="10">
        <v>32.624422009999996</v>
      </c>
      <c r="V103" s="10">
        <v>28.230531249999999</v>
      </c>
      <c r="W103" s="10">
        <v>27.592760890000001</v>
      </c>
      <c r="X103" s="10">
        <v>26.037323190000002</v>
      </c>
      <c r="Y103" s="10">
        <v>23.48739527</v>
      </c>
      <c r="Z103" s="10">
        <v>21.960197289999996</v>
      </c>
      <c r="AA103" s="10">
        <v>20.671318899999999</v>
      </c>
    </row>
    <row r="104" spans="1:29" x14ac:dyDescent="0.35">
      <c r="A104" s="47" t="s">
        <v>25</v>
      </c>
      <c r="B104" s="47" t="s">
        <v>205</v>
      </c>
      <c r="C104" s="10">
        <v>7421.0880499999994</v>
      </c>
      <c r="D104" s="10">
        <v>10348.54946</v>
      </c>
      <c r="E104" s="10">
        <v>11725.67124</v>
      </c>
      <c r="F104" s="10">
        <v>9870.4023000000016</v>
      </c>
      <c r="G104" s="10">
        <v>22792.485499999999</v>
      </c>
      <c r="H104" s="10">
        <v>29396.72176</v>
      </c>
      <c r="I104" s="10">
        <v>19331.899020000001</v>
      </c>
      <c r="J104" s="10">
        <v>15154.00856</v>
      </c>
      <c r="K104" s="10">
        <v>14786.01209</v>
      </c>
      <c r="L104" s="10">
        <v>17355.256189999996</v>
      </c>
      <c r="M104" s="10">
        <v>13828.532309999999</v>
      </c>
      <c r="N104" s="10">
        <v>10340.29027</v>
      </c>
      <c r="O104" s="10">
        <v>12466.729869999999</v>
      </c>
      <c r="P104" s="10">
        <v>8559.5171199999986</v>
      </c>
      <c r="Q104" s="10">
        <v>10770.576050000001</v>
      </c>
      <c r="R104" s="10">
        <v>8025.230015000001</v>
      </c>
      <c r="S104" s="10">
        <v>7837.5726640000012</v>
      </c>
      <c r="T104" s="10">
        <v>7786.6037400000005</v>
      </c>
      <c r="U104" s="10">
        <v>10102.372519999999</v>
      </c>
      <c r="V104" s="10">
        <v>9275.2814450000005</v>
      </c>
      <c r="W104" s="10">
        <v>6010.2864399999999</v>
      </c>
      <c r="X104" s="10">
        <v>6763.1943899999997</v>
      </c>
      <c r="Y104" s="10">
        <v>9913.2548200000001</v>
      </c>
      <c r="Z104" s="10">
        <v>6506.8445899999997</v>
      </c>
      <c r="AA104" s="10">
        <v>4752.3127800000002</v>
      </c>
    </row>
    <row r="105" spans="1:29" x14ac:dyDescent="0.35">
      <c r="A105" s="47" t="s">
        <v>25</v>
      </c>
      <c r="B105" s="47" t="s">
        <v>24</v>
      </c>
      <c r="C105" s="10">
        <v>7.9885432950000004</v>
      </c>
      <c r="D105" s="10">
        <v>17.484457215999999</v>
      </c>
      <c r="E105" s="10">
        <v>28.439766099999996</v>
      </c>
      <c r="F105" s="10">
        <v>39.737416289999999</v>
      </c>
      <c r="G105" s="10">
        <v>51.845420600000004</v>
      </c>
      <c r="H105" s="10">
        <v>76.194040630000003</v>
      </c>
      <c r="I105" s="10">
        <v>89.941754700000004</v>
      </c>
      <c r="J105" s="10">
        <v>99.998647050000002</v>
      </c>
      <c r="K105" s="10">
        <v>119.26197479999999</v>
      </c>
      <c r="L105" s="10">
        <v>136.42263243999997</v>
      </c>
      <c r="M105" s="10">
        <v>130.01398183000001</v>
      </c>
      <c r="N105" s="10">
        <v>143.84902154</v>
      </c>
      <c r="O105" s="10">
        <v>151.58293599999999</v>
      </c>
      <c r="P105" s="10">
        <v>141.47269110000002</v>
      </c>
      <c r="Q105" s="10">
        <v>153.20896519999999</v>
      </c>
      <c r="R105" s="10">
        <v>154.98409040000001</v>
      </c>
      <c r="S105" s="10">
        <v>152.80936639999999</v>
      </c>
      <c r="T105" s="10">
        <v>156.97857819999999</v>
      </c>
      <c r="U105" s="10">
        <v>160.03653914</v>
      </c>
      <c r="V105" s="10">
        <v>151.31830299999999</v>
      </c>
      <c r="W105" s="10">
        <v>158.92306434</v>
      </c>
      <c r="X105" s="10">
        <v>159.07345029999999</v>
      </c>
      <c r="Y105" s="10">
        <v>148.16309093000001</v>
      </c>
      <c r="Z105" s="10">
        <v>143.86523280000003</v>
      </c>
      <c r="AA105" s="10">
        <v>140.52161569999998</v>
      </c>
    </row>
    <row r="107" spans="1:29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9" x14ac:dyDescent="0.35">
      <c r="A108" s="47" t="s">
        <v>26</v>
      </c>
      <c r="B108" s="47" t="s">
        <v>94</v>
      </c>
      <c r="C108" s="10">
        <v>45.531084</v>
      </c>
      <c r="D108" s="10">
        <v>43.314108470000001</v>
      </c>
      <c r="E108" s="10">
        <v>37.329092000000003</v>
      </c>
      <c r="F108" s="10">
        <v>33.717200089999999</v>
      </c>
      <c r="G108" s="10">
        <v>35.021555839999998</v>
      </c>
      <c r="H108" s="10">
        <v>33.053081830000004</v>
      </c>
      <c r="I108" s="10">
        <v>28.186952965999996</v>
      </c>
      <c r="J108" s="10">
        <v>26.81224254</v>
      </c>
      <c r="K108" s="10">
        <v>24.891935780000001</v>
      </c>
      <c r="L108" s="10">
        <v>25.530733083999998</v>
      </c>
      <c r="M108" s="10">
        <v>23.70685692</v>
      </c>
      <c r="N108" s="10">
        <v>21.259959804999998</v>
      </c>
      <c r="O108" s="10">
        <v>20.343753589999999</v>
      </c>
      <c r="P108" s="10">
        <v>17.999545603999998</v>
      </c>
      <c r="Q108" s="10">
        <v>13.782397518000002</v>
      </c>
      <c r="R108" s="10">
        <v>12.708556809999999</v>
      </c>
      <c r="S108" s="10">
        <v>13.773281232999999</v>
      </c>
      <c r="T108" s="10">
        <v>11.55408557</v>
      </c>
      <c r="U108" s="10">
        <v>12.058006959999998</v>
      </c>
      <c r="V108" s="10">
        <v>11.91261124</v>
      </c>
      <c r="W108" s="10">
        <v>4.4507929270000002</v>
      </c>
      <c r="X108" s="10">
        <v>4.1082143319999993</v>
      </c>
      <c r="Y108" s="10">
        <v>3.7079008000000004</v>
      </c>
      <c r="Z108" s="10">
        <v>2.9960076</v>
      </c>
      <c r="AA108" s="10">
        <v>3.1664534</v>
      </c>
    </row>
    <row r="109" spans="1:29" x14ac:dyDescent="0.35">
      <c r="A109" s="47" t="s">
        <v>26</v>
      </c>
      <c r="B109" s="47" t="s">
        <v>205</v>
      </c>
      <c r="C109" s="10">
        <v>7193.4405999999999</v>
      </c>
      <c r="D109" s="10">
        <v>5655.6044000000002</v>
      </c>
      <c r="E109" s="10">
        <v>5488.5240000000003</v>
      </c>
      <c r="F109" s="10">
        <v>4592.1279999999997</v>
      </c>
      <c r="G109" s="10">
        <v>3700.1965</v>
      </c>
      <c r="H109" s="10">
        <v>5251.3925999999992</v>
      </c>
      <c r="I109" s="10">
        <v>10509.8055</v>
      </c>
      <c r="J109" s="10">
        <v>12919.284689999999</v>
      </c>
      <c r="K109" s="10">
        <v>9754.7170800000004</v>
      </c>
      <c r="L109" s="10">
        <v>14013.05816</v>
      </c>
      <c r="M109" s="10">
        <v>9597.6430600000003</v>
      </c>
      <c r="N109" s="10">
        <v>8388.0098500000004</v>
      </c>
      <c r="O109" s="10">
        <v>8605.5805500000006</v>
      </c>
      <c r="P109" s="10">
        <v>9395.3674499999997</v>
      </c>
      <c r="Q109" s="10">
        <v>9494.373599999999</v>
      </c>
      <c r="R109" s="10">
        <v>7748.0382199999995</v>
      </c>
      <c r="S109" s="10">
        <v>8562.9888499999997</v>
      </c>
      <c r="T109" s="10">
        <v>7945.00126</v>
      </c>
      <c r="U109" s="10">
        <v>6993.3772799999997</v>
      </c>
      <c r="V109" s="10">
        <v>4100.7603499999996</v>
      </c>
      <c r="W109" s="10">
        <v>5137.2873600000003</v>
      </c>
      <c r="X109" s="10">
        <v>5218.9696899999999</v>
      </c>
      <c r="Y109" s="10">
        <v>7148.6508200000007</v>
      </c>
      <c r="Z109" s="10">
        <v>5539.0020399999994</v>
      </c>
      <c r="AA109" s="10">
        <v>3779.94758</v>
      </c>
    </row>
    <row r="110" spans="1:29" x14ac:dyDescent="0.35">
      <c r="A110" s="47" t="s">
        <v>26</v>
      </c>
      <c r="B110" s="47" t="s">
        <v>24</v>
      </c>
      <c r="C110" s="10">
        <v>4.3355299999999994</v>
      </c>
      <c r="D110" s="10">
        <v>10.862808000000001</v>
      </c>
      <c r="E110" s="10">
        <v>16.699511999999999</v>
      </c>
      <c r="F110" s="10">
        <v>24.217603999999998</v>
      </c>
      <c r="G110" s="10">
        <v>36.622862999999995</v>
      </c>
      <c r="H110" s="10">
        <v>52.911120000000004</v>
      </c>
      <c r="I110" s="10">
        <v>59.401387</v>
      </c>
      <c r="J110" s="10">
        <v>69.568780000000004</v>
      </c>
      <c r="K110" s="10">
        <v>76.908850000000001</v>
      </c>
      <c r="L110" s="10">
        <v>92.506630000000001</v>
      </c>
      <c r="M110" s="10">
        <v>97.210664000000008</v>
      </c>
      <c r="N110" s="10">
        <v>98.212490000000003</v>
      </c>
      <c r="O110" s="10">
        <v>103.98903999999999</v>
      </c>
      <c r="P110" s="10">
        <v>100.54891400000001</v>
      </c>
      <c r="Q110" s="10">
        <v>98.706690000000009</v>
      </c>
      <c r="R110" s="10">
        <v>98.747810000000001</v>
      </c>
      <c r="S110" s="10">
        <v>114.82034</v>
      </c>
      <c r="T110" s="10">
        <v>102.57922000000001</v>
      </c>
      <c r="U110" s="10">
        <v>112.73444000000001</v>
      </c>
      <c r="V110" s="10">
        <v>121.40032000000001</v>
      </c>
      <c r="W110" s="10">
        <v>118.14019500000001</v>
      </c>
      <c r="X110" s="10">
        <v>114.78644</v>
      </c>
      <c r="Y110" s="10">
        <v>109.17213000000001</v>
      </c>
      <c r="Z110" s="10">
        <v>91.429335999999992</v>
      </c>
      <c r="AA110" s="10">
        <v>103.00751</v>
      </c>
    </row>
    <row r="112" spans="1:29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28.25569338</v>
      </c>
      <c r="D113" s="10">
        <v>71.351199030000004</v>
      </c>
      <c r="E113" s="10">
        <v>84.483419330000004</v>
      </c>
      <c r="F113" s="10">
        <v>74.750861730000011</v>
      </c>
      <c r="G113" s="10">
        <v>76.016789509999995</v>
      </c>
      <c r="H113" s="10">
        <v>70.605817779999995</v>
      </c>
      <c r="I113" s="10">
        <v>60.324121679999998</v>
      </c>
      <c r="J113" s="10">
        <v>49.53645925</v>
      </c>
      <c r="K113" s="10">
        <v>52.861724099999996</v>
      </c>
      <c r="L113" s="10">
        <v>49.026697159999998</v>
      </c>
      <c r="M113" s="10">
        <v>41.277675520000003</v>
      </c>
      <c r="N113" s="10">
        <v>39.959895400000001</v>
      </c>
      <c r="O113" s="10">
        <v>37.989892789999999</v>
      </c>
      <c r="P113" s="10">
        <v>31.128931400000003</v>
      </c>
      <c r="Q113" s="10">
        <v>31.9915947</v>
      </c>
      <c r="R113" s="10">
        <v>28.333751550000002</v>
      </c>
      <c r="S113" s="10">
        <v>22.47630818</v>
      </c>
      <c r="T113" s="10">
        <v>20.80883154</v>
      </c>
      <c r="U113" s="10">
        <v>20.35704617</v>
      </c>
      <c r="V113" s="10">
        <v>17.556861680000001</v>
      </c>
      <c r="W113" s="10">
        <v>16.803271959999996</v>
      </c>
      <c r="X113" s="10">
        <v>16.408909560000001</v>
      </c>
      <c r="Y113" s="10">
        <v>15.029994689999999</v>
      </c>
      <c r="Z113" s="10">
        <v>13.946211999999999</v>
      </c>
      <c r="AA113" s="10">
        <v>13.61920456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8.9876319999999996</v>
      </c>
      <c r="D115" s="10">
        <v>14.211536000000001</v>
      </c>
      <c r="E115" s="10">
        <v>21.204888999999998</v>
      </c>
      <c r="F115" s="10">
        <v>27.491835999999999</v>
      </c>
      <c r="G115" s="10">
        <v>38.500934000000001</v>
      </c>
      <c r="H115" s="10">
        <v>53.093445000000003</v>
      </c>
      <c r="I115" s="10">
        <v>57.638503999999998</v>
      </c>
      <c r="J115" s="10">
        <v>57.661733999999996</v>
      </c>
      <c r="K115" s="10">
        <v>71.04468</v>
      </c>
      <c r="L115" s="10">
        <v>79.311759999999992</v>
      </c>
      <c r="M115" s="10">
        <v>75.464835999999991</v>
      </c>
      <c r="N115" s="10">
        <v>81.929625000000001</v>
      </c>
      <c r="O115" s="10">
        <v>86.166835999999989</v>
      </c>
      <c r="P115" s="10">
        <v>78.851304999999996</v>
      </c>
      <c r="Q115" s="10">
        <v>88.970710000000011</v>
      </c>
      <c r="R115" s="10">
        <v>85.098029999999994</v>
      </c>
      <c r="S115" s="10">
        <v>73.235590000000002</v>
      </c>
      <c r="T115" s="10">
        <v>79.987664000000009</v>
      </c>
      <c r="U115" s="10">
        <v>82.412914000000001</v>
      </c>
      <c r="V115" s="10">
        <v>80.809733999999992</v>
      </c>
      <c r="W115" s="10">
        <v>82.534233999999998</v>
      </c>
      <c r="X115" s="10">
        <v>85.58335000000001</v>
      </c>
      <c r="Y115" s="10">
        <v>82.443210000000008</v>
      </c>
      <c r="Z115" s="10">
        <v>79.63369999999999</v>
      </c>
      <c r="AA115" s="10">
        <v>82.864980000000003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1.693158589999999</v>
      </c>
      <c r="D118" s="10">
        <v>26.436860490000001</v>
      </c>
      <c r="E118" s="10">
        <v>25.886073419999992</v>
      </c>
      <c r="F118" s="10">
        <v>22.294156390000001</v>
      </c>
      <c r="G118" s="10">
        <v>22.756954350000001</v>
      </c>
      <c r="H118" s="10">
        <v>18.648457950000001</v>
      </c>
      <c r="I118" s="10">
        <v>17.888436373999998</v>
      </c>
      <c r="J118" s="10">
        <v>14.841161025000002</v>
      </c>
      <c r="K118" s="10">
        <v>17.208084904000003</v>
      </c>
      <c r="L118" s="10">
        <v>18.552853950000003</v>
      </c>
      <c r="M118" s="10">
        <v>14.072489702</v>
      </c>
      <c r="N118" s="10">
        <v>14.371990847999999</v>
      </c>
      <c r="O118" s="10">
        <v>14.723998484000001</v>
      </c>
      <c r="P118" s="10">
        <v>11.413178062</v>
      </c>
      <c r="Q118" s="10">
        <v>10.513093200000002</v>
      </c>
      <c r="R118" s="10">
        <v>9.4737935470000014</v>
      </c>
      <c r="S118" s="10">
        <v>8.3371281350000004</v>
      </c>
      <c r="T118" s="10">
        <v>10.419492776</v>
      </c>
      <c r="U118" s="10">
        <v>9.5561817300000005</v>
      </c>
      <c r="V118" s="10">
        <v>6.0559050499999998</v>
      </c>
      <c r="W118" s="10">
        <v>2.13314527</v>
      </c>
      <c r="X118" s="10">
        <v>1.9075358</v>
      </c>
      <c r="Y118" s="10">
        <v>1.7572300000000001</v>
      </c>
      <c r="Z118" s="10">
        <v>1.6398132000000001</v>
      </c>
      <c r="AA118" s="10">
        <v>0.84148755000000008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8.5262080000000005</v>
      </c>
      <c r="D120" s="10">
        <v>8.3421200000000013</v>
      </c>
      <c r="E120" s="10">
        <v>10.994230999999999</v>
      </c>
      <c r="F120" s="10">
        <v>12.790524999999999</v>
      </c>
      <c r="G120" s="10">
        <v>17.028615000000002</v>
      </c>
      <c r="H120" s="10">
        <v>19.421238000000002</v>
      </c>
      <c r="I120" s="10">
        <v>23.699729999999999</v>
      </c>
      <c r="J120" s="10">
        <v>24.709517999999999</v>
      </c>
      <c r="K120" s="10">
        <v>31.590164000000001</v>
      </c>
      <c r="L120" s="10">
        <v>38.684972999999999</v>
      </c>
      <c r="M120" s="10">
        <v>35.117863</v>
      </c>
      <c r="N120" s="10">
        <v>39.594739999999994</v>
      </c>
      <c r="O120" s="10">
        <v>43.767400000000002</v>
      </c>
      <c r="P120" s="10">
        <v>37.746644999999994</v>
      </c>
      <c r="Q120" s="10">
        <v>38.102644999999995</v>
      </c>
      <c r="R120" s="10">
        <v>36.444249999999997</v>
      </c>
      <c r="S120" s="10">
        <v>35.867612999999999</v>
      </c>
      <c r="T120" s="10">
        <v>45.287754</v>
      </c>
      <c r="U120" s="10">
        <v>43.908329999999999</v>
      </c>
      <c r="V120" s="10">
        <v>41.280230000000003</v>
      </c>
      <c r="W120" s="10">
        <v>44.284129999999998</v>
      </c>
      <c r="X120" s="10">
        <v>43.59057</v>
      </c>
      <c r="Y120" s="10">
        <v>41.824163999999996</v>
      </c>
      <c r="Z120" s="10">
        <v>40.616766000000005</v>
      </c>
      <c r="AA120" s="10">
        <v>37.11943800000000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0.119570145</v>
      </c>
      <c r="D125" s="10">
        <v>4.4144913000000001E-2</v>
      </c>
      <c r="E125" s="10">
        <v>0.15867384000000001</v>
      </c>
      <c r="F125" s="10">
        <v>0.10016187</v>
      </c>
      <c r="G125" s="10">
        <v>1.4099825000000001</v>
      </c>
      <c r="H125" s="10">
        <v>1.7727565999999999</v>
      </c>
      <c r="I125" s="10">
        <v>2.0155503000000001</v>
      </c>
      <c r="J125" s="10">
        <v>2.3320880000000002</v>
      </c>
      <c r="K125" s="10">
        <v>3.0375360000000002</v>
      </c>
      <c r="L125" s="10">
        <v>3.6200475999999999</v>
      </c>
      <c r="M125" s="10">
        <v>3.0033557000000002</v>
      </c>
      <c r="N125" s="10">
        <v>3.6871613999999999</v>
      </c>
      <c r="O125" s="10">
        <v>4.2528975000000004</v>
      </c>
      <c r="P125" s="10">
        <v>3.6773629999999997</v>
      </c>
      <c r="Q125" s="10">
        <v>4.9542190000000002</v>
      </c>
      <c r="R125" s="10">
        <v>4.5504106000000002</v>
      </c>
      <c r="S125" s="10">
        <v>4.6866225999999997</v>
      </c>
      <c r="T125" s="10">
        <v>4.7852399999999999</v>
      </c>
      <c r="U125" s="10">
        <v>5.4253980000000004</v>
      </c>
      <c r="V125" s="10">
        <v>4.2942646</v>
      </c>
      <c r="W125" s="10">
        <v>4.615545</v>
      </c>
      <c r="X125" s="10">
        <v>4.3266980000000004</v>
      </c>
      <c r="Y125" s="10">
        <v>4.7324660000000005</v>
      </c>
      <c r="Z125" s="10">
        <v>5.5514966000000001</v>
      </c>
      <c r="AA125" s="10">
        <v>5.5067152999999998</v>
      </c>
    </row>
    <row r="127" spans="1:27" collapsed="1" x14ac:dyDescent="0.35"/>
  </sheetData>
  <sheetProtection algorithmName="SHA-512" hashValue="m8olH0PlpEYuaUAlfpeH7jxwZzyL4ekoiHxs8LjCOEf0Lmmz/ocfdRmTxyX6Afunj6MVZlR3NAJQg9ZQTVANBg==" saltValue="eB6OAl0LcGTKNAx/GpSwG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A19C0-664B-4E8C-B3EB-5E0A10DEAB56}">
  <sheetPr codeName="Sheet34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5" customHeight="1" x14ac:dyDescent="0.35">
      <c r="A2" s="36" t="s">
        <v>20</v>
      </c>
      <c r="B2" s="51" t="s">
        <v>193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AB2" s="36"/>
      <c r="AC2" s="36"/>
    </row>
    <row r="3" spans="1:29" x14ac:dyDescent="0.35">
      <c r="B3" s="51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3.8423714615799548E-4</v>
      </c>
      <c r="E8" s="10">
        <v>3.6264008480298702E-4</v>
      </c>
      <c r="F8" s="10">
        <v>3.5019844033869316E-4</v>
      </c>
      <c r="G8" s="10">
        <v>3.2960511751576422E-4</v>
      </c>
      <c r="H8" s="10">
        <v>3.080421658167855E-4</v>
      </c>
      <c r="I8" s="10">
        <v>2.9333044715807919E-4</v>
      </c>
      <c r="J8" s="10">
        <v>2.748661982676798E-4</v>
      </c>
      <c r="K8" s="10">
        <v>2.5731755294424352E-4</v>
      </c>
      <c r="L8" s="10">
        <v>2.4048369427343331E-4</v>
      </c>
      <c r="M8" s="10">
        <v>2.2533600687779231E-4</v>
      </c>
      <c r="N8" s="10">
        <v>2.111517987423235E-4</v>
      </c>
      <c r="O8" s="10">
        <v>1.9678071530515481E-4</v>
      </c>
      <c r="P8" s="10">
        <v>1.8498694118475461E-4</v>
      </c>
      <c r="Q8" s="10">
        <v>1.728849917132998E-4</v>
      </c>
      <c r="R8" s="10">
        <v>1.620024135584017E-4</v>
      </c>
      <c r="S8" s="10">
        <v>1.5097645869494529E-4</v>
      </c>
      <c r="T8" s="10">
        <v>1.410994940681256E-4</v>
      </c>
      <c r="U8" s="10">
        <v>1.318686860082483E-4</v>
      </c>
      <c r="V8" s="10">
        <v>1.2356795806508291E-4</v>
      </c>
      <c r="W8" s="10">
        <v>1.151578689912932E-4</v>
      </c>
      <c r="X8" s="10">
        <v>1.076241765974007E-4</v>
      </c>
      <c r="Y8" s="10">
        <v>1.005833425863781E-4</v>
      </c>
      <c r="Z8" s="10">
        <v>9.4251930727375503E-5</v>
      </c>
      <c r="AA8" s="10">
        <v>8.9722524224835706E-5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7.0996191728948804E-3</v>
      </c>
      <c r="E10" s="10">
        <v>7.0749946583678943E-3</v>
      </c>
      <c r="F10" s="10">
        <v>7.5245655626420913E-3</v>
      </c>
      <c r="G10" s="10">
        <v>7.892078182160249E-3</v>
      </c>
      <c r="H10" s="10">
        <v>7.7758762038522581E-3</v>
      </c>
      <c r="I10" s="10">
        <v>8.0809128365911167E-3</v>
      </c>
      <c r="J10" s="10">
        <v>9.0112203607725476E-3</v>
      </c>
      <c r="K10" s="10">
        <v>9.6715162913280448E-3</v>
      </c>
      <c r="L10" s="10">
        <v>9.5707742138598437E-3</v>
      </c>
      <c r="M10" s="10">
        <v>1.1697826971621521E-2</v>
      </c>
      <c r="N10" s="10">
        <v>1.2021083302099413E-2</v>
      </c>
      <c r="O10" s="10">
        <v>1.1636545752321554E-2</v>
      </c>
      <c r="P10" s="10">
        <v>1.877161152853565E-2</v>
      </c>
      <c r="Q10" s="10">
        <v>1.7853781735508389E-2</v>
      </c>
      <c r="R10" s="10">
        <v>1.7141187189226369E-2</v>
      </c>
      <c r="S10" s="10">
        <v>1.6373624038052439E-2</v>
      </c>
      <c r="T10" s="10">
        <v>1.5735701838456871E-2</v>
      </c>
      <c r="U10" s="10">
        <v>1.5155046102941782E-2</v>
      </c>
      <c r="V10" s="10">
        <v>1.4681636525209957E-2</v>
      </c>
      <c r="W10" s="10">
        <v>1.4144140591623075E-2</v>
      </c>
      <c r="X10" s="10">
        <v>1.3666451112371594E-2</v>
      </c>
      <c r="Y10" s="10">
        <v>1.3248939737700059E-2</v>
      </c>
      <c r="Z10" s="10">
        <v>1.2939873933326681E-2</v>
      </c>
      <c r="AA10" s="10">
        <v>1.2664048404901831E-2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23251.012172320101</v>
      </c>
      <c r="J12" s="10">
        <v>22355.024590152498</v>
      </c>
      <c r="K12" s="10">
        <v>34491.559571203979</v>
      </c>
      <c r="L12" s="10">
        <v>32235.10243706089</v>
      </c>
      <c r="M12" s="10">
        <v>68881.447525765412</v>
      </c>
      <c r="N12" s="10">
        <v>79931.392310428375</v>
      </c>
      <c r="O12" s="10">
        <v>81452.411953980481</v>
      </c>
      <c r="P12" s="10">
        <v>77367.990705125892</v>
      </c>
      <c r="Q12" s="10">
        <v>72306.533465390603</v>
      </c>
      <c r="R12" s="10">
        <v>108684.28175632395</v>
      </c>
      <c r="S12" s="10">
        <v>103269.41691561782</v>
      </c>
      <c r="T12" s="10">
        <v>99183.636664735444</v>
      </c>
      <c r="U12" s="10">
        <v>92694.987593237674</v>
      </c>
      <c r="V12" s="10">
        <v>124094.47162568192</v>
      </c>
      <c r="W12" s="10">
        <v>115648.54785550779</v>
      </c>
      <c r="X12" s="10">
        <v>108082.75502423001</v>
      </c>
      <c r="Y12" s="10">
        <v>101011.92061481405</v>
      </c>
      <c r="Z12" s="10">
        <v>94653.531167654466</v>
      </c>
      <c r="AA12" s="10">
        <v>108619.33081937986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462268.32328225579</v>
      </c>
      <c r="E13" s="10">
        <v>457947.48035898362</v>
      </c>
      <c r="F13" s="10">
        <v>680614.93815984274</v>
      </c>
      <c r="G13" s="10">
        <v>711221.06263416319</v>
      </c>
      <c r="H13" s="10">
        <v>889233.51897796197</v>
      </c>
      <c r="I13" s="10">
        <v>1157003.5605789796</v>
      </c>
      <c r="J13" s="10">
        <v>1240506.5098905573</v>
      </c>
      <c r="K13" s="10">
        <v>1323508.7598861195</v>
      </c>
      <c r="L13" s="10">
        <v>1274064.2948462707</v>
      </c>
      <c r="M13" s="10">
        <v>1370033.8886922265</v>
      </c>
      <c r="N13" s="10">
        <v>1283794.4768935384</v>
      </c>
      <c r="O13" s="10">
        <v>1283643.0264965035</v>
      </c>
      <c r="P13" s="10">
        <v>1399986.8827411481</v>
      </c>
      <c r="Q13" s="10">
        <v>1372202.1086127083</v>
      </c>
      <c r="R13" s="10">
        <v>1360253.0675000965</v>
      </c>
      <c r="S13" s="10">
        <v>1267673.6525741392</v>
      </c>
      <c r="T13" s="10">
        <v>1212069.2533582563</v>
      </c>
      <c r="U13" s="10">
        <v>1199027.9371358161</v>
      </c>
      <c r="V13" s="10">
        <v>1124225.8914696909</v>
      </c>
      <c r="W13" s="10">
        <v>1047710.5894903629</v>
      </c>
      <c r="X13" s="10">
        <v>1044236.5813975773</v>
      </c>
      <c r="Y13" s="10">
        <v>1029833.6871536283</v>
      </c>
      <c r="Z13" s="10">
        <v>998395.85630056355</v>
      </c>
      <c r="AA13" s="10">
        <v>979039.71091263695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139592.34405872039</v>
      </c>
      <c r="E14" s="10">
        <v>133140.01585755605</v>
      </c>
      <c r="F14" s="10">
        <v>163768.5896159515</v>
      </c>
      <c r="G14" s="10">
        <v>249196.31006833375</v>
      </c>
      <c r="H14" s="10">
        <v>279246.76533246442</v>
      </c>
      <c r="I14" s="10">
        <v>303453.20270788699</v>
      </c>
      <c r="J14" s="10">
        <v>372267.63066907111</v>
      </c>
      <c r="K14" s="10">
        <v>453315.04609793046</v>
      </c>
      <c r="L14" s="10">
        <v>436035.00480034342</v>
      </c>
      <c r="M14" s="10">
        <v>437157.08391064266</v>
      </c>
      <c r="N14" s="10">
        <v>409639.39092321717</v>
      </c>
      <c r="O14" s="10">
        <v>381759.15590916947</v>
      </c>
      <c r="P14" s="10">
        <v>412887.62992871675</v>
      </c>
      <c r="Q14" s="10">
        <v>385876.29092672589</v>
      </c>
      <c r="R14" s="10">
        <v>437219.88082095271</v>
      </c>
      <c r="S14" s="10">
        <v>428575.28602908098</v>
      </c>
      <c r="T14" s="10">
        <v>493667.74305877631</v>
      </c>
      <c r="U14" s="10">
        <v>507790.28639902407</v>
      </c>
      <c r="V14" s="10">
        <v>572229.22191800911</v>
      </c>
      <c r="W14" s="10">
        <v>533283.05221914535</v>
      </c>
      <c r="X14" s="10">
        <v>516082.67092649476</v>
      </c>
      <c r="Y14" s="10">
        <v>527177.31698383333</v>
      </c>
      <c r="Z14" s="10">
        <v>493993.12840266578</v>
      </c>
      <c r="AA14" s="10">
        <v>528726.86653201305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110048.51372552762</v>
      </c>
      <c r="E15" s="10">
        <v>110962.90380013475</v>
      </c>
      <c r="F15" s="10">
        <v>124158.93086939734</v>
      </c>
      <c r="G15" s="10">
        <v>115708.62204318387</v>
      </c>
      <c r="H15" s="10">
        <v>108138.90083091296</v>
      </c>
      <c r="I15" s="10">
        <v>101064.39382980144</v>
      </c>
      <c r="J15" s="10">
        <v>161748.4182638331</v>
      </c>
      <c r="K15" s="10">
        <v>187131.86008956993</v>
      </c>
      <c r="L15" s="10">
        <v>191461.04186636105</v>
      </c>
      <c r="M15" s="10">
        <v>179606.68075639979</v>
      </c>
      <c r="N15" s="10">
        <v>168300.99518585054</v>
      </c>
      <c r="O15" s="10">
        <v>156846.35808012489</v>
      </c>
      <c r="P15" s="10">
        <v>147845.17345909413</v>
      </c>
      <c r="Q15" s="10">
        <v>138173.06208054593</v>
      </c>
      <c r="R15" s="10">
        <v>129475.51099846767</v>
      </c>
      <c r="S15" s="10">
        <v>130483.34873357092</v>
      </c>
      <c r="T15" s="10">
        <v>160028.27092870354</v>
      </c>
      <c r="U15" s="10">
        <v>174873.87162309448</v>
      </c>
      <c r="V15" s="10">
        <v>214158.44312844885</v>
      </c>
      <c r="W15" s="10">
        <v>199582.72916289358</v>
      </c>
      <c r="X15" s="10">
        <v>187416.1991608862</v>
      </c>
      <c r="Y15" s="10">
        <v>175155.34219852346</v>
      </c>
      <c r="Z15" s="10">
        <v>164129.87276135536</v>
      </c>
      <c r="AA15" s="10">
        <v>152959.18598801232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36235.360503536904</v>
      </c>
      <c r="H16" s="10">
        <v>34285.924613392926</v>
      </c>
      <c r="I16" s="10">
        <v>54450.787596422</v>
      </c>
      <c r="J16" s="10">
        <v>51023.289534741067</v>
      </c>
      <c r="K16" s="10">
        <v>47550.622903042153</v>
      </c>
      <c r="L16" s="10">
        <v>44439.834917313841</v>
      </c>
      <c r="M16" s="10">
        <v>41532.557152086243</v>
      </c>
      <c r="N16" s="10">
        <v>38918.210629220572</v>
      </c>
      <c r="O16" s="10">
        <v>36269.420425016506</v>
      </c>
      <c r="P16" s="10">
        <v>33896.663494035834</v>
      </c>
      <c r="Q16" s="10">
        <v>31679.124845023813</v>
      </c>
      <c r="R16" s="10">
        <v>29685.021970238751</v>
      </c>
      <c r="S16" s="10">
        <v>27664.646779533345</v>
      </c>
      <c r="T16" s="10">
        <v>25854.811936434769</v>
      </c>
      <c r="U16" s="10">
        <v>24163.376950467995</v>
      </c>
      <c r="V16" s="10">
        <v>22642.372478548677</v>
      </c>
      <c r="W16" s="10">
        <v>21101.322843780654</v>
      </c>
      <c r="X16" s="10">
        <v>19720.864417937744</v>
      </c>
      <c r="Y16" s="10">
        <v>18430.714920672599</v>
      </c>
      <c r="Z16" s="10">
        <v>17270.558716586442</v>
      </c>
      <c r="AA16" s="10">
        <v>16095.118781998543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711909.18855036004</v>
      </c>
      <c r="E18" s="27">
        <v>702050.40745430917</v>
      </c>
      <c r="F18" s="27">
        <v>968542.46651995566</v>
      </c>
      <c r="G18" s="27">
        <v>1112361.363470901</v>
      </c>
      <c r="H18" s="27">
        <v>1310905.1178386505</v>
      </c>
      <c r="I18" s="27">
        <v>1639222.9652596533</v>
      </c>
      <c r="J18" s="27">
        <v>1847900.8822344416</v>
      </c>
      <c r="K18" s="27">
        <v>2045997.8584767</v>
      </c>
      <c r="L18" s="27">
        <v>1978235.2886786079</v>
      </c>
      <c r="M18" s="27">
        <v>2097211.6699602837</v>
      </c>
      <c r="N18" s="27">
        <v>1980584.4781744899</v>
      </c>
      <c r="O18" s="27">
        <v>1939970.3846981213</v>
      </c>
      <c r="P18" s="27">
        <v>2071984.3592847192</v>
      </c>
      <c r="Q18" s="27">
        <v>2000237.1379570612</v>
      </c>
      <c r="R18" s="27">
        <v>2065317.780349269</v>
      </c>
      <c r="S18" s="27">
        <v>1957666.3675565424</v>
      </c>
      <c r="T18" s="27">
        <v>1990803.7318237077</v>
      </c>
      <c r="U18" s="27">
        <v>1998550.4749885551</v>
      </c>
      <c r="V18" s="27">
        <v>2057350.415425584</v>
      </c>
      <c r="W18" s="27">
        <v>1917326.2558309885</v>
      </c>
      <c r="X18" s="27">
        <v>1875539.0847012014</v>
      </c>
      <c r="Y18" s="27">
        <v>1851608.9952209948</v>
      </c>
      <c r="Z18" s="27">
        <v>1768442.9603829514</v>
      </c>
      <c r="AA18" s="27">
        <v>1785440.2257878114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8.3678952109923787E-5</v>
      </c>
      <c r="E23" s="10">
        <v>7.8204628118333698E-5</v>
      </c>
      <c r="F23" s="10">
        <v>7.3281887462025802E-5</v>
      </c>
      <c r="G23" s="10">
        <v>6.8294290266914204E-5</v>
      </c>
      <c r="H23" s="10">
        <v>6.3826439484011597E-5</v>
      </c>
      <c r="I23" s="10">
        <v>5.9650878005826402E-5</v>
      </c>
      <c r="J23" s="10">
        <v>5.5896038817800199E-5</v>
      </c>
      <c r="K23" s="10">
        <v>5.2091730057740301E-5</v>
      </c>
      <c r="L23" s="10">
        <v>4.86838598534872E-5</v>
      </c>
      <c r="M23" s="10">
        <v>4.5498934429838801E-5</v>
      </c>
      <c r="N23" s="10">
        <v>4.2634916535686199E-5</v>
      </c>
      <c r="O23" s="10">
        <v>3.9733165537018298E-5</v>
      </c>
      <c r="P23" s="10">
        <v>3.7133799556964099E-5</v>
      </c>
      <c r="Q23" s="10">
        <v>3.4704485557590004E-5</v>
      </c>
      <c r="R23" s="10">
        <v>3.25199449987871E-5</v>
      </c>
      <c r="S23" s="10">
        <v>3.0306623370776603E-5</v>
      </c>
      <c r="T23" s="10">
        <v>2.8323947067603201E-5</v>
      </c>
      <c r="U23" s="10">
        <v>2.6470978560480598E-5</v>
      </c>
      <c r="V23" s="10">
        <v>2.48047119275806E-5</v>
      </c>
      <c r="W23" s="10">
        <v>2.3116492424505398E-5</v>
      </c>
      <c r="X23" s="10">
        <v>2.16041985215578E-5</v>
      </c>
      <c r="Y23" s="10">
        <v>2.0190839734150001E-5</v>
      </c>
      <c r="Z23" s="10">
        <v>1.89198885125177E-5</v>
      </c>
      <c r="AA23" s="10">
        <v>1.7971598045048401E-5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1.4286204471093741E-3</v>
      </c>
      <c r="E25" s="10">
        <v>1.4149730105837328E-3</v>
      </c>
      <c r="F25" s="10">
        <v>1.4718631485386249E-3</v>
      </c>
      <c r="G25" s="10">
        <v>1.490376520890968E-3</v>
      </c>
      <c r="H25" s="10">
        <v>1.490054234475479E-3</v>
      </c>
      <c r="I25" s="10">
        <v>1.5638812824369189E-3</v>
      </c>
      <c r="J25" s="10">
        <v>1.803994485075226E-3</v>
      </c>
      <c r="K25" s="10">
        <v>1.9078310589932253E-3</v>
      </c>
      <c r="L25" s="10">
        <v>1.911586693922482E-3</v>
      </c>
      <c r="M25" s="10">
        <v>1.9655248254028799E-3</v>
      </c>
      <c r="N25" s="10">
        <v>1.9344757072809657E-3</v>
      </c>
      <c r="O25" s="10">
        <v>1.927913281445619E-3</v>
      </c>
      <c r="P25" s="10">
        <v>2.0148348352036906E-3</v>
      </c>
      <c r="Q25" s="10">
        <v>1.956499246988451E-3</v>
      </c>
      <c r="R25" s="10">
        <v>1.9499855319594422E-3</v>
      </c>
      <c r="S25" s="10">
        <v>1.9365941406922951E-3</v>
      </c>
      <c r="T25" s="10">
        <v>1.9404099744517252E-3</v>
      </c>
      <c r="U25" s="10">
        <v>1.9487841704484941E-3</v>
      </c>
      <c r="V25" s="10">
        <v>1.9718955259014743E-3</v>
      </c>
      <c r="W25" s="10">
        <v>1.978444667124895E-3</v>
      </c>
      <c r="X25" s="10">
        <v>1.9849079692593071E-3</v>
      </c>
      <c r="Y25" s="10">
        <v>1.9972235561335522E-3</v>
      </c>
      <c r="Z25" s="10">
        <v>2.017771608974039E-3</v>
      </c>
      <c r="AA25" s="10">
        <v>2.035820706187073E-3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10579.365278645</v>
      </c>
      <c r="J27" s="10">
        <v>9947.6519803906613</v>
      </c>
      <c r="K27" s="10">
        <v>19749.813227483599</v>
      </c>
      <c r="L27" s="10">
        <v>18457.7693755459</v>
      </c>
      <c r="M27" s="10">
        <v>30391.073123158203</v>
      </c>
      <c r="N27" s="10">
        <v>38017.989627654002</v>
      </c>
      <c r="O27" s="10">
        <v>35430.468696773096</v>
      </c>
      <c r="P27" s="10">
        <v>33112.587566731199</v>
      </c>
      <c r="Q27" s="10">
        <v>30946.343520325798</v>
      </c>
      <c r="R27" s="10">
        <v>31653.129171216802</v>
      </c>
      <c r="S27" s="10">
        <v>29498.8034201804</v>
      </c>
      <c r="T27" s="10">
        <v>27568.975187242602</v>
      </c>
      <c r="U27" s="10">
        <v>25765.3973710233</v>
      </c>
      <c r="V27" s="10">
        <v>30513.926697008599</v>
      </c>
      <c r="W27" s="10">
        <v>28437.1355553213</v>
      </c>
      <c r="X27" s="10">
        <v>26576.762202784699</v>
      </c>
      <c r="Y27" s="10">
        <v>24838.095519175</v>
      </c>
      <c r="Z27" s="10">
        <v>23274.613867825097</v>
      </c>
      <c r="AA27" s="10">
        <v>29247.637047319302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175619.16786468157</v>
      </c>
      <c r="E28" s="10">
        <v>175681.62540693791</v>
      </c>
      <c r="F28" s="10">
        <v>236701.07792382571</v>
      </c>
      <c r="G28" s="10">
        <v>239509.17181848609</v>
      </c>
      <c r="H28" s="10">
        <v>246467.15673386323</v>
      </c>
      <c r="I28" s="10">
        <v>248133.60272278663</v>
      </c>
      <c r="J28" s="10">
        <v>232514.35963203225</v>
      </c>
      <c r="K28" s="10">
        <v>216689.33635896997</v>
      </c>
      <c r="L28" s="10">
        <v>203670.01761733426</v>
      </c>
      <c r="M28" s="10">
        <v>211920.48351674667</v>
      </c>
      <c r="N28" s="10">
        <v>198580.74156977842</v>
      </c>
      <c r="O28" s="10">
        <v>185065.251118004</v>
      </c>
      <c r="P28" s="10">
        <v>188299.73005651918</v>
      </c>
      <c r="Q28" s="10">
        <v>175981.05758389671</v>
      </c>
      <c r="R28" s="10">
        <v>165107.49086200952</v>
      </c>
      <c r="S28" s="10">
        <v>153870.20339347288</v>
      </c>
      <c r="T28" s="10">
        <v>143803.93284885073</v>
      </c>
      <c r="U28" s="10">
        <v>134396.19936928272</v>
      </c>
      <c r="V28" s="10">
        <v>125936.37896832642</v>
      </c>
      <c r="W28" s="10">
        <v>117365.09452844468</v>
      </c>
      <c r="X28" s="10">
        <v>109687.00516036438</v>
      </c>
      <c r="Y28" s="10">
        <v>108469.45012712204</v>
      </c>
      <c r="Z28" s="10">
        <v>101993.59127083635</v>
      </c>
      <c r="AA28" s="10">
        <v>95051.869203353344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82496.871971521861</v>
      </c>
      <c r="E29" s="10">
        <v>79779.76023365726</v>
      </c>
      <c r="F29" s="10">
        <v>82528.465426801224</v>
      </c>
      <c r="G29" s="10">
        <v>76911.544098857892</v>
      </c>
      <c r="H29" s="10">
        <v>99081.36245014827</v>
      </c>
      <c r="I29" s="10">
        <v>92599.404327526936</v>
      </c>
      <c r="J29" s="10">
        <v>111745.42461971943</v>
      </c>
      <c r="K29" s="10">
        <v>108685.56231310744</v>
      </c>
      <c r="L29" s="10">
        <v>101575.29194215764</v>
      </c>
      <c r="M29" s="10">
        <v>94951.459686700749</v>
      </c>
      <c r="N29" s="10">
        <v>88974.557531385537</v>
      </c>
      <c r="O29" s="10">
        <v>82918.910404956172</v>
      </c>
      <c r="P29" s="10">
        <v>77494.311387798996</v>
      </c>
      <c r="Q29" s="10">
        <v>72424.590990805562</v>
      </c>
      <c r="R29" s="10">
        <v>98297.88497456687</v>
      </c>
      <c r="S29" s="10">
        <v>91607.689820977088</v>
      </c>
      <c r="T29" s="10">
        <v>105890.30453615349</v>
      </c>
      <c r="U29" s="10">
        <v>98962.901696216475</v>
      </c>
      <c r="V29" s="10">
        <v>104239.32391250288</v>
      </c>
      <c r="W29" s="10">
        <v>97144.750205861608</v>
      </c>
      <c r="X29" s="10">
        <v>90789.486347409344</v>
      </c>
      <c r="Y29" s="10">
        <v>84849.990172420992</v>
      </c>
      <c r="Z29" s="10">
        <v>79508.945144740268</v>
      </c>
      <c r="AA29" s="10">
        <v>77605.72142927417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70541.177451884229</v>
      </c>
      <c r="E30" s="10">
        <v>66422.275719286787</v>
      </c>
      <c r="F30" s="10">
        <v>62241.19865857991</v>
      </c>
      <c r="G30" s="10">
        <v>58005.035734745696</v>
      </c>
      <c r="H30" s="10">
        <v>54210.314187216594</v>
      </c>
      <c r="I30" s="10">
        <v>50663.845091547875</v>
      </c>
      <c r="J30" s="10">
        <v>73856.276068509091</v>
      </c>
      <c r="K30" s="10">
        <v>73914.249473375763</v>
      </c>
      <c r="L30" s="10">
        <v>69727.906187735483</v>
      </c>
      <c r="M30" s="10">
        <v>65166.268855642862</v>
      </c>
      <c r="N30" s="10">
        <v>61064.253817338154</v>
      </c>
      <c r="O30" s="10">
        <v>56908.194934881889</v>
      </c>
      <c r="P30" s="10">
        <v>53185.229657244861</v>
      </c>
      <c r="Q30" s="10">
        <v>49705.823436617466</v>
      </c>
      <c r="R30" s="10">
        <v>46577.000233842788</v>
      </c>
      <c r="S30" s="10">
        <v>43406.951129417874</v>
      </c>
      <c r="T30" s="10">
        <v>46002.873984307909</v>
      </c>
      <c r="U30" s="10">
        <v>42993.343356304147</v>
      </c>
      <c r="V30" s="10">
        <v>51802.664960052418</v>
      </c>
      <c r="W30" s="10">
        <v>48276.954770890239</v>
      </c>
      <c r="X30" s="10">
        <v>46008.914034172885</v>
      </c>
      <c r="Y30" s="10">
        <v>42998.988080113806</v>
      </c>
      <c r="Z30" s="10">
        <v>40292.346352124106</v>
      </c>
      <c r="AA30" s="10">
        <v>37550.033097639352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6358.6618655189804</v>
      </c>
      <c r="H31" s="10">
        <v>5942.6850885759031</v>
      </c>
      <c r="I31" s="10">
        <v>5553.9118583643885</v>
      </c>
      <c r="J31" s="10">
        <v>5204.3102941680863</v>
      </c>
      <c r="K31" s="10">
        <v>4850.1030492206837</v>
      </c>
      <c r="L31" s="10">
        <v>4532.8067948933694</v>
      </c>
      <c r="M31" s="10">
        <v>4236.2683330657328</v>
      </c>
      <c r="N31" s="10">
        <v>3969.6083350901554</v>
      </c>
      <c r="O31" s="10">
        <v>3699.4351058379029</v>
      </c>
      <c r="P31" s="10">
        <v>3457.4160540528801</v>
      </c>
      <c r="Q31" s="10">
        <v>3231.2299962149041</v>
      </c>
      <c r="R31" s="10">
        <v>3027.8344015177154</v>
      </c>
      <c r="S31" s="10">
        <v>2821.7587807013924</v>
      </c>
      <c r="T31" s="10">
        <v>2637.1593570316659</v>
      </c>
      <c r="U31" s="10">
        <v>2464.6357410267938</v>
      </c>
      <c r="V31" s="10">
        <v>2309.4988291164677</v>
      </c>
      <c r="W31" s="10">
        <v>2152.3134046362038</v>
      </c>
      <c r="X31" s="10">
        <v>2011.5096100140322</v>
      </c>
      <c r="Y31" s="10">
        <v>1879.9156927235101</v>
      </c>
      <c r="Z31" s="10">
        <v>1761.5811813658552</v>
      </c>
      <c r="AA31" s="10">
        <v>1641.6873175926528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328657.21880038711</v>
      </c>
      <c r="E33" s="27">
        <v>321883.66285305959</v>
      </c>
      <c r="F33" s="27">
        <v>381470.74355435185</v>
      </c>
      <c r="G33" s="27">
        <v>380784.41507627943</v>
      </c>
      <c r="H33" s="27">
        <v>405701.52001368458</v>
      </c>
      <c r="I33" s="27">
        <v>407530.13090240303</v>
      </c>
      <c r="J33" s="27">
        <v>433268.02445471002</v>
      </c>
      <c r="K33" s="27">
        <v>423889.06638208026</v>
      </c>
      <c r="L33" s="27">
        <v>397963.79387793719</v>
      </c>
      <c r="M33" s="27">
        <v>406665.55552633799</v>
      </c>
      <c r="N33" s="27">
        <v>390607.15285835689</v>
      </c>
      <c r="O33" s="27">
        <v>364022.26222809951</v>
      </c>
      <c r="P33" s="27">
        <v>355549.27677431575</v>
      </c>
      <c r="Q33" s="27">
        <v>332289.04751906416</v>
      </c>
      <c r="R33" s="27">
        <v>344663.3416256592</v>
      </c>
      <c r="S33" s="27">
        <v>321205.4085116504</v>
      </c>
      <c r="T33" s="27">
        <v>325903.24788232037</v>
      </c>
      <c r="U33" s="27">
        <v>304582.47950910858</v>
      </c>
      <c r="V33" s="27">
        <v>314801.795363707</v>
      </c>
      <c r="W33" s="27">
        <v>293376.2504667152</v>
      </c>
      <c r="X33" s="27">
        <v>275073.67936125753</v>
      </c>
      <c r="Y33" s="27">
        <v>263036.4416089697</v>
      </c>
      <c r="Z33" s="27">
        <v>246831.07985358316</v>
      </c>
      <c r="AA33" s="27">
        <v>241096.95014897111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7.3554051009623508E-5</v>
      </c>
      <c r="E38" s="10">
        <v>6.874210372816519E-5</v>
      </c>
      <c r="F38" s="10">
        <v>6.8191654253457805E-5</v>
      </c>
      <c r="G38" s="10">
        <v>6.3550500548719999E-5</v>
      </c>
      <c r="H38" s="10">
        <v>5.93929911504855E-5</v>
      </c>
      <c r="I38" s="10">
        <v>5.55074683494794E-5</v>
      </c>
      <c r="J38" s="10">
        <v>5.2013444047500198E-5</v>
      </c>
      <c r="K38" s="10">
        <v>4.8473386379446302E-5</v>
      </c>
      <c r="L38" s="10">
        <v>4.5302230248546901E-5</v>
      </c>
      <c r="M38" s="10">
        <v>4.2923423727770498E-5</v>
      </c>
      <c r="N38" s="10">
        <v>4.0221526305882597E-5</v>
      </c>
      <c r="O38" s="10">
        <v>3.74840316979513E-5</v>
      </c>
      <c r="P38" s="10">
        <v>3.5499949361388399E-5</v>
      </c>
      <c r="Q38" s="10">
        <v>3.3177522758411894E-5</v>
      </c>
      <c r="R38" s="10">
        <v>3.1089099808413596E-5</v>
      </c>
      <c r="S38" s="10">
        <v>2.8973162127587101E-5</v>
      </c>
      <c r="T38" s="10">
        <v>2.7077721607025498E-5</v>
      </c>
      <c r="U38" s="10">
        <v>2.5306281868676303E-5</v>
      </c>
      <c r="V38" s="10">
        <v>2.3713329308037299E-5</v>
      </c>
      <c r="W38" s="10">
        <v>2.2099389781645999E-5</v>
      </c>
      <c r="X38" s="10">
        <v>2.0653635304196901E-5</v>
      </c>
      <c r="Y38" s="10">
        <v>1.93024628957424E-5</v>
      </c>
      <c r="Z38" s="10">
        <v>1.8087432262005901E-5</v>
      </c>
      <c r="AA38" s="10">
        <v>1.7260930518600901E-5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1.401473583815679E-3</v>
      </c>
      <c r="E40" s="10">
        <v>1.3902419913723581E-3</v>
      </c>
      <c r="F40" s="10">
        <v>1.4275871684259001E-3</v>
      </c>
      <c r="G40" s="10">
        <v>1.4546652067365371E-3</v>
      </c>
      <c r="H40" s="10">
        <v>1.4590838897662367E-3</v>
      </c>
      <c r="I40" s="10">
        <v>1.5347313933608052E-3</v>
      </c>
      <c r="J40" s="10">
        <v>1.7699582756104228E-3</v>
      </c>
      <c r="K40" s="10">
        <v>1.8666200397679899E-3</v>
      </c>
      <c r="L40" s="10">
        <v>1.871471373863113E-3</v>
      </c>
      <c r="M40" s="10">
        <v>1.8709476350803589E-3</v>
      </c>
      <c r="N40" s="10">
        <v>1.8848310301365081E-3</v>
      </c>
      <c r="O40" s="10">
        <v>1.8849608958932632E-3</v>
      </c>
      <c r="P40" s="10">
        <v>1.8885082258409049E-3</v>
      </c>
      <c r="Q40" s="10">
        <v>1.887596577339486E-3</v>
      </c>
      <c r="R40" s="10">
        <v>1.9061031293582617E-3</v>
      </c>
      <c r="S40" s="10">
        <v>1.8976930176545521E-3</v>
      </c>
      <c r="T40" s="10">
        <v>1.9024938804080888E-3</v>
      </c>
      <c r="U40" s="10">
        <v>1.9109554618391021E-3</v>
      </c>
      <c r="V40" s="10">
        <v>1.9336365197476098E-3</v>
      </c>
      <c r="W40" s="10">
        <v>1.9398274057105792E-3</v>
      </c>
      <c r="X40" s="10">
        <v>1.9465462437495359E-3</v>
      </c>
      <c r="Y40" s="10">
        <v>1.9584760550143479E-3</v>
      </c>
      <c r="Z40" s="10">
        <v>1.9784087533017318E-3</v>
      </c>
      <c r="AA40" s="10">
        <v>1.9962198415353258E-3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6503.6295781612498</v>
      </c>
      <c r="J42" s="10">
        <v>6094.24612229581</v>
      </c>
      <c r="K42" s="10">
        <v>5728.3564978367103</v>
      </c>
      <c r="L42" s="10">
        <v>5353.6042124883807</v>
      </c>
      <c r="M42" s="10">
        <v>21441.442465227399</v>
      </c>
      <c r="N42" s="10">
        <v>20091.769660792201</v>
      </c>
      <c r="O42" s="10">
        <v>18724.315073363698</v>
      </c>
      <c r="P42" s="10">
        <v>17499.359887131301</v>
      </c>
      <c r="Q42" s="10">
        <v>16354.541955553501</v>
      </c>
      <c r="R42" s="10">
        <v>15325.0738922113</v>
      </c>
      <c r="S42" s="10">
        <v>14282.042693468</v>
      </c>
      <c r="T42" s="10">
        <v>13347.7034589042</v>
      </c>
      <c r="U42" s="10">
        <v>12474.489262135201</v>
      </c>
      <c r="V42" s="10">
        <v>17504.4830558059</v>
      </c>
      <c r="W42" s="10">
        <v>16313.1203233457</v>
      </c>
      <c r="X42" s="10">
        <v>15245.906854590199</v>
      </c>
      <c r="Y42" s="10">
        <v>14248.5110896272</v>
      </c>
      <c r="Z42" s="10">
        <v>13351.6111928396</v>
      </c>
      <c r="AA42" s="10">
        <v>13143.859307970701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169691.90963998259</v>
      </c>
      <c r="E43" s="10">
        <v>158590.56997155913</v>
      </c>
      <c r="F43" s="10">
        <v>213400.82611045285</v>
      </c>
      <c r="G43" s="10">
        <v>198876.67891581141</v>
      </c>
      <c r="H43" s="10">
        <v>245629.86201259997</v>
      </c>
      <c r="I43" s="10">
        <v>287588.36585885205</v>
      </c>
      <c r="J43" s="10">
        <v>296867.80397284572</v>
      </c>
      <c r="K43" s="10">
        <v>308665.70144932898</v>
      </c>
      <c r="L43" s="10">
        <v>324456.21773366357</v>
      </c>
      <c r="M43" s="10">
        <v>331909.63988080819</v>
      </c>
      <c r="N43" s="10">
        <v>311016.94991813984</v>
      </c>
      <c r="O43" s="10">
        <v>311297.30450585455</v>
      </c>
      <c r="P43" s="10">
        <v>308844.85344535095</v>
      </c>
      <c r="Q43" s="10">
        <v>294992.03084931511</v>
      </c>
      <c r="R43" s="10">
        <v>290065.83860071783</v>
      </c>
      <c r="S43" s="10">
        <v>270323.83140573453</v>
      </c>
      <c r="T43" s="10">
        <v>252639.10123360725</v>
      </c>
      <c r="U43" s="10">
        <v>302364.24269210402</v>
      </c>
      <c r="V43" s="10">
        <v>284004.40682247694</v>
      </c>
      <c r="W43" s="10">
        <v>264674.94425468176</v>
      </c>
      <c r="X43" s="10">
        <v>312427.56579568912</v>
      </c>
      <c r="Y43" s="10">
        <v>337245.39375500026</v>
      </c>
      <c r="Z43" s="10">
        <v>332808.61591296241</v>
      </c>
      <c r="AA43" s="10">
        <v>310312.21940672531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1.9801301507659543E-2</v>
      </c>
      <c r="E44" s="10">
        <v>1.8572211432906983E-2</v>
      </c>
      <c r="F44" s="10">
        <v>5.4686906451314368E-2</v>
      </c>
      <c r="G44" s="10">
        <v>29470.474785213279</v>
      </c>
      <c r="H44" s="10">
        <v>45754.294433134179</v>
      </c>
      <c r="I44" s="10">
        <v>42761.043782048189</v>
      </c>
      <c r="J44" s="10">
        <v>67030.968432175359</v>
      </c>
      <c r="K44" s="10">
        <v>100352.08321712696</v>
      </c>
      <c r="L44" s="10">
        <v>104041.28222307618</v>
      </c>
      <c r="M44" s="10">
        <v>124075.00468622732</v>
      </c>
      <c r="N44" s="10">
        <v>116264.86501652138</v>
      </c>
      <c r="O44" s="10">
        <v>108351.82799623242</v>
      </c>
      <c r="P44" s="10">
        <v>125180.0356220533</v>
      </c>
      <c r="Q44" s="10">
        <v>116990.68773854239</v>
      </c>
      <c r="R44" s="10">
        <v>117505.20837590451</v>
      </c>
      <c r="S44" s="10">
        <v>130620.53147233397</v>
      </c>
      <c r="T44" s="10">
        <v>140062.55371534446</v>
      </c>
      <c r="U44" s="10">
        <v>177318.1464207086</v>
      </c>
      <c r="V44" s="10">
        <v>206419.64731179681</v>
      </c>
      <c r="W44" s="10">
        <v>192370.63646867688</v>
      </c>
      <c r="X44" s="10">
        <v>197472.93635206239</v>
      </c>
      <c r="Y44" s="10">
        <v>229411.20593988735</v>
      </c>
      <c r="Z44" s="10">
        <v>214970.47665881494</v>
      </c>
      <c r="AA44" s="10">
        <v>207820.46725163262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6638.5683251046812</v>
      </c>
      <c r="E45" s="10">
        <v>9709.7366659600266</v>
      </c>
      <c r="F45" s="10">
        <v>9914.5062335292623</v>
      </c>
      <c r="G45" s="10">
        <v>9239.7206386695216</v>
      </c>
      <c r="H45" s="10">
        <v>8635.2530068857504</v>
      </c>
      <c r="I45" s="10">
        <v>8070.3299261066313</v>
      </c>
      <c r="J45" s="10">
        <v>7562.3294865325906</v>
      </c>
      <c r="K45" s="10">
        <v>16706.063273631244</v>
      </c>
      <c r="L45" s="10">
        <v>26770.359053077897</v>
      </c>
      <c r="M45" s="10">
        <v>25019.029572732976</v>
      </c>
      <c r="N45" s="10">
        <v>23444.158989502153</v>
      </c>
      <c r="O45" s="10">
        <v>21848.539621418597</v>
      </c>
      <c r="P45" s="10">
        <v>21678.887407416605</v>
      </c>
      <c r="Q45" s="10">
        <v>20260.642846657785</v>
      </c>
      <c r="R45" s="10">
        <v>18985.298147235495</v>
      </c>
      <c r="S45" s="10">
        <v>27513.144648967944</v>
      </c>
      <c r="T45" s="10">
        <v>31930.889658989025</v>
      </c>
      <c r="U45" s="10">
        <v>55156.688492459871</v>
      </c>
      <c r="V45" s="10">
        <v>66858.39528252912</v>
      </c>
      <c r="W45" s="10">
        <v>62307.984052715416</v>
      </c>
      <c r="X45" s="10">
        <v>58231.776988215803</v>
      </c>
      <c r="Y45" s="10">
        <v>54422.228755491538</v>
      </c>
      <c r="Z45" s="10">
        <v>50996.517150422726</v>
      </c>
      <c r="AA45" s="10">
        <v>47525.672182897921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11622.111083547288</v>
      </c>
      <c r="H46" s="10">
        <v>10861.786318816939</v>
      </c>
      <c r="I46" s="10">
        <v>10151.202382075737</v>
      </c>
      <c r="J46" s="10">
        <v>9512.215498439049</v>
      </c>
      <c r="K46" s="10">
        <v>8864.8102079514283</v>
      </c>
      <c r="L46" s="10">
        <v>8284.8695707613824</v>
      </c>
      <c r="M46" s="10">
        <v>7742.869047664336</v>
      </c>
      <c r="N46" s="10">
        <v>7255.4793411604815</v>
      </c>
      <c r="O46" s="10">
        <v>6761.6683823704061</v>
      </c>
      <c r="P46" s="10">
        <v>6319.3163936192686</v>
      </c>
      <c r="Q46" s="10">
        <v>5905.9032221609014</v>
      </c>
      <c r="R46" s="10">
        <v>5534.1449173374331</v>
      </c>
      <c r="S46" s="10">
        <v>5157.4887708257338</v>
      </c>
      <c r="T46" s="10">
        <v>4820.0831974336334</v>
      </c>
      <c r="U46" s="10">
        <v>4504.7511258085997</v>
      </c>
      <c r="V46" s="10">
        <v>4221.1921855382498</v>
      </c>
      <c r="W46" s="10">
        <v>3933.8960309972072</v>
      </c>
      <c r="X46" s="10">
        <v>3676.5385363706328</v>
      </c>
      <c r="Y46" s="10">
        <v>3436.0176473056663</v>
      </c>
      <c r="Z46" s="10">
        <v>3219.7310712835638</v>
      </c>
      <c r="AA46" s="10">
        <v>3000.5947902662538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176330.49924141643</v>
      </c>
      <c r="E48" s="27">
        <v>168300.3266687147</v>
      </c>
      <c r="F48" s="27">
        <v>223315.3885266674</v>
      </c>
      <c r="G48" s="27">
        <v>249208.9869414572</v>
      </c>
      <c r="H48" s="27">
        <v>310881.19728991372</v>
      </c>
      <c r="I48" s="27">
        <v>355074.57311748271</v>
      </c>
      <c r="J48" s="27">
        <v>387067.56533426023</v>
      </c>
      <c r="K48" s="27">
        <v>440317.01656096877</v>
      </c>
      <c r="L48" s="27">
        <v>468906.334709841</v>
      </c>
      <c r="M48" s="27">
        <v>510187.98756653129</v>
      </c>
      <c r="N48" s="27">
        <v>478073.22485116863</v>
      </c>
      <c r="O48" s="27">
        <v>466983.65750168456</v>
      </c>
      <c r="P48" s="27">
        <v>479522.45467957959</v>
      </c>
      <c r="Q48" s="27">
        <v>454503.80853300373</v>
      </c>
      <c r="R48" s="27">
        <v>447415.56587059883</v>
      </c>
      <c r="S48" s="27">
        <v>447897.04091799632</v>
      </c>
      <c r="T48" s="27">
        <v>442800.33319385018</v>
      </c>
      <c r="U48" s="27">
        <v>551818.31992947799</v>
      </c>
      <c r="V48" s="27">
        <v>579008.12661549693</v>
      </c>
      <c r="W48" s="27">
        <v>539600.58309234376</v>
      </c>
      <c r="X48" s="27">
        <v>587054.726494128</v>
      </c>
      <c r="Y48" s="27">
        <v>638763.35916509049</v>
      </c>
      <c r="Z48" s="27">
        <v>615346.95398281945</v>
      </c>
      <c r="AA48" s="27">
        <v>581802.81495297363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8.3779605687970602E-5</v>
      </c>
      <c r="E53" s="10">
        <v>7.8298696882837096E-5</v>
      </c>
      <c r="F53" s="10">
        <v>7.5119662522774987E-5</v>
      </c>
      <c r="G53" s="10">
        <v>7.0006985556171701E-5</v>
      </c>
      <c r="H53" s="10">
        <v>6.5427089286610205E-5</v>
      </c>
      <c r="I53" s="10">
        <v>6.1146812400361691E-5</v>
      </c>
      <c r="J53" s="10">
        <v>5.7297808746109603E-5</v>
      </c>
      <c r="K53" s="10">
        <v>5.3398094913872103E-5</v>
      </c>
      <c r="L53" s="10">
        <v>4.99047615878498E-5</v>
      </c>
      <c r="M53" s="10">
        <v>4.6639964087803702E-5</v>
      </c>
      <c r="N53" s="10">
        <v>4.3704121888332401E-5</v>
      </c>
      <c r="O53" s="10">
        <v>4.0729600307429901E-5</v>
      </c>
      <c r="P53" s="10">
        <v>3.8065047005687498E-5</v>
      </c>
      <c r="Q53" s="10">
        <v>3.5574810275780705E-5</v>
      </c>
      <c r="R53" s="10">
        <v>3.3335485454492196E-5</v>
      </c>
      <c r="S53" s="10">
        <v>3.1066657787673902E-5</v>
      </c>
      <c r="T53" s="10">
        <v>2.9034259606561698E-5</v>
      </c>
      <c r="U53" s="10">
        <v>2.71348220546494E-5</v>
      </c>
      <c r="V53" s="10">
        <v>2.54267685168462E-5</v>
      </c>
      <c r="W53" s="10">
        <v>2.3696211571228701E-5</v>
      </c>
      <c r="X53" s="10">
        <v>2.2145992116475398E-5</v>
      </c>
      <c r="Y53" s="10">
        <v>2.0697188888137501E-5</v>
      </c>
      <c r="Z53" s="10">
        <v>1.93943645456095E-5</v>
      </c>
      <c r="AA53" s="10">
        <v>1.8290784663549003E-5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1.4227448579156869E-3</v>
      </c>
      <c r="E55" s="10">
        <v>1.4539830933912249E-3</v>
      </c>
      <c r="F55" s="10">
        <v>1.6993556119071799E-3</v>
      </c>
      <c r="G55" s="10">
        <v>1.9980676356046645E-3</v>
      </c>
      <c r="H55" s="10">
        <v>1.899493681132681E-3</v>
      </c>
      <c r="I55" s="10">
        <v>1.8475557184563672E-3</v>
      </c>
      <c r="J55" s="10">
        <v>1.8959026504966952E-3</v>
      </c>
      <c r="K55" s="10">
        <v>2.1402496855925557E-3</v>
      </c>
      <c r="L55" s="10">
        <v>2.0439968502696392E-3</v>
      </c>
      <c r="M55" s="10">
        <v>3.51827117401268E-3</v>
      </c>
      <c r="N55" s="10">
        <v>3.9645202874880802E-3</v>
      </c>
      <c r="O55" s="10">
        <v>3.7158550909900502E-3</v>
      </c>
      <c r="P55" s="10">
        <v>3.4959773863641004E-3</v>
      </c>
      <c r="Q55" s="10">
        <v>3.2908741213691995E-3</v>
      </c>
      <c r="R55" s="10">
        <v>3.1093470223261203E-3</v>
      </c>
      <c r="S55" s="10">
        <v>2.9213070154089E-3</v>
      </c>
      <c r="T55" s="10">
        <v>2.7543056876884399E-3</v>
      </c>
      <c r="U55" s="10">
        <v>2.59740099420695E-3</v>
      </c>
      <c r="V55" s="10">
        <v>2.4569282180295698E-3</v>
      </c>
      <c r="W55" s="10">
        <v>2.3111980642530534E-3</v>
      </c>
      <c r="X55" s="10">
        <v>2.1817135146958177E-3</v>
      </c>
      <c r="Y55" s="10">
        <v>2.0713962651331109E-3</v>
      </c>
      <c r="Z55" s="10">
        <v>2.0096335437970341E-3</v>
      </c>
      <c r="AA55" s="10">
        <v>1.9915492716329683E-3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2110.7133036955897</v>
      </c>
      <c r="O57" s="10">
        <v>8928.2422157632391</v>
      </c>
      <c r="P57" s="10">
        <v>9588.3927759051094</v>
      </c>
      <c r="Q57" s="10">
        <v>8961.1148136237607</v>
      </c>
      <c r="R57" s="10">
        <v>35391.221561402199</v>
      </c>
      <c r="S57" s="10">
        <v>32982.479616612596</v>
      </c>
      <c r="T57" s="10">
        <v>30824.747304685599</v>
      </c>
      <c r="U57" s="10">
        <v>28808.175050722701</v>
      </c>
      <c r="V57" s="10">
        <v>39023.099796405702</v>
      </c>
      <c r="W57" s="10">
        <v>36367.170627321495</v>
      </c>
      <c r="X57" s="10">
        <v>33988.009931267101</v>
      </c>
      <c r="Y57" s="10">
        <v>31764.495270957203</v>
      </c>
      <c r="Z57" s="10">
        <v>29765.018066692402</v>
      </c>
      <c r="AA57" s="10">
        <v>38187.437902750797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72296.659701947603</v>
      </c>
      <c r="E58" s="10">
        <v>67566.972127049958</v>
      </c>
      <c r="F58" s="10">
        <v>138037.42893932405</v>
      </c>
      <c r="G58" s="10">
        <v>131229.08189740026</v>
      </c>
      <c r="H58" s="10">
        <v>159427.45487664163</v>
      </c>
      <c r="I58" s="10">
        <v>278392.22491132829</v>
      </c>
      <c r="J58" s="10">
        <v>361899.78150479437</v>
      </c>
      <c r="K58" s="10">
        <v>452219.57442743279</v>
      </c>
      <c r="L58" s="10">
        <v>422635.11746414303</v>
      </c>
      <c r="M58" s="10">
        <v>520545.7362729797</v>
      </c>
      <c r="N58" s="10">
        <v>487778.98802562099</v>
      </c>
      <c r="O58" s="10">
        <v>520356.39009984449</v>
      </c>
      <c r="P58" s="10">
        <v>547787.13483245473</v>
      </c>
      <c r="Q58" s="10">
        <v>569401.76300015836</v>
      </c>
      <c r="R58" s="10">
        <v>587394.47859964764</v>
      </c>
      <c r="S58" s="10">
        <v>547416.15460784407</v>
      </c>
      <c r="T58" s="10">
        <v>511603.88279629732</v>
      </c>
      <c r="U58" s="10">
        <v>478134.46996067237</v>
      </c>
      <c r="V58" s="10">
        <v>448037.37677160063</v>
      </c>
      <c r="W58" s="10">
        <v>417543.75783314579</v>
      </c>
      <c r="X58" s="10">
        <v>390227.81115916732</v>
      </c>
      <c r="Y58" s="10">
        <v>364698.88926638378</v>
      </c>
      <c r="Z58" s="10">
        <v>341742.2174145435</v>
      </c>
      <c r="AA58" s="10">
        <v>318483.09533239674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24128.717798854621</v>
      </c>
      <c r="E59" s="10">
        <v>22550.203659495761</v>
      </c>
      <c r="F59" s="10">
        <v>51398.850784714341</v>
      </c>
      <c r="G59" s="10">
        <v>92636.261334226772</v>
      </c>
      <c r="H59" s="10">
        <v>87515.751876824143</v>
      </c>
      <c r="I59" s="10">
        <v>81820.519292592508</v>
      </c>
      <c r="J59" s="10">
        <v>76670.169946307185</v>
      </c>
      <c r="K59" s="10">
        <v>100321.06209588028</v>
      </c>
      <c r="L59" s="10">
        <v>93758.001967570483</v>
      </c>
      <c r="M59" s="10">
        <v>89013.107569397893</v>
      </c>
      <c r="N59" s="10">
        <v>83410.006404442262</v>
      </c>
      <c r="O59" s="10">
        <v>77733.085039229889</v>
      </c>
      <c r="P59" s="10">
        <v>74776.916098349175</v>
      </c>
      <c r="Q59" s="10">
        <v>69884.968351189455</v>
      </c>
      <c r="R59" s="10">
        <v>65485.924976320035</v>
      </c>
      <c r="S59" s="10">
        <v>61028.924502129033</v>
      </c>
      <c r="T59" s="10">
        <v>57036.378641459582</v>
      </c>
      <c r="U59" s="10">
        <v>53305.026857588775</v>
      </c>
      <c r="V59" s="10">
        <v>49949.644840784917</v>
      </c>
      <c r="W59" s="10">
        <v>46550.050292248219</v>
      </c>
      <c r="X59" s="10">
        <v>43504.719945978126</v>
      </c>
      <c r="Y59" s="10">
        <v>40658.617365961698</v>
      </c>
      <c r="Z59" s="10">
        <v>38099.282609200192</v>
      </c>
      <c r="AA59" s="10">
        <v>36327.568451529849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16808.070564162714</v>
      </c>
      <c r="E60" s="10">
        <v>19820.892633532003</v>
      </c>
      <c r="F60" s="10">
        <v>34259.987763408659</v>
      </c>
      <c r="G60" s="10">
        <v>31928.238193477926</v>
      </c>
      <c r="H60" s="10">
        <v>29839.475157533947</v>
      </c>
      <c r="I60" s="10">
        <v>27887.359992010992</v>
      </c>
      <c r="J60" s="10">
        <v>26131.942824736121</v>
      </c>
      <c r="K60" s="10">
        <v>37752.471246601366</v>
      </c>
      <c r="L60" s="10">
        <v>35282.683697775246</v>
      </c>
      <c r="M60" s="10">
        <v>32974.472815302892</v>
      </c>
      <c r="N60" s="10">
        <v>30898.831617207419</v>
      </c>
      <c r="O60" s="10">
        <v>28795.844036949769</v>
      </c>
      <c r="P60" s="10">
        <v>26912.007770135031</v>
      </c>
      <c r="Q60" s="10">
        <v>25151.409610082297</v>
      </c>
      <c r="R60" s="10">
        <v>23568.206963351236</v>
      </c>
      <c r="S60" s="10">
        <v>21964.145091792107</v>
      </c>
      <c r="T60" s="10">
        <v>20527.239124780146</v>
      </c>
      <c r="U60" s="10">
        <v>19184.336284916102</v>
      </c>
      <c r="V60" s="10">
        <v>17976.746647426353</v>
      </c>
      <c r="W60" s="10">
        <v>16753.24197167216</v>
      </c>
      <c r="X60" s="10">
        <v>15657.238317745405</v>
      </c>
      <c r="Y60" s="10">
        <v>14632.93807816735</v>
      </c>
      <c r="Z60" s="10">
        <v>13711.846891943716</v>
      </c>
      <c r="AA60" s="10">
        <v>12778.614082343414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13987.369647565543</v>
      </c>
      <c r="H61" s="10">
        <v>13072.308096657074</v>
      </c>
      <c r="I61" s="10">
        <v>12217.110367304749</v>
      </c>
      <c r="J61" s="10">
        <v>11448.080869245774</v>
      </c>
      <c r="K61" s="10">
        <v>10668.919496492532</v>
      </c>
      <c r="L61" s="10">
        <v>9970.9527976831378</v>
      </c>
      <c r="M61" s="10">
        <v>9318.6474718747213</v>
      </c>
      <c r="N61" s="10">
        <v>8732.0672927300147</v>
      </c>
      <c r="O61" s="10">
        <v>8137.7589875664153</v>
      </c>
      <c r="P61" s="10">
        <v>7605.3822439228506</v>
      </c>
      <c r="Q61" s="10">
        <v>7107.8338716563248</v>
      </c>
      <c r="R61" s="10">
        <v>6660.4176121963892</v>
      </c>
      <c r="S61" s="10">
        <v>6207.1066939739339</v>
      </c>
      <c r="T61" s="10">
        <v>5801.0343063148357</v>
      </c>
      <c r="U61" s="10">
        <v>5421.527398427218</v>
      </c>
      <c r="V61" s="10">
        <v>5080.2589814085713</v>
      </c>
      <c r="W61" s="10">
        <v>4734.4943470426906</v>
      </c>
      <c r="X61" s="10">
        <v>4424.7610769352077</v>
      </c>
      <c r="Y61" s="10">
        <v>4135.2907452662448</v>
      </c>
      <c r="Z61" s="10">
        <v>3874.9869368846885</v>
      </c>
      <c r="AA61" s="10">
        <v>3611.2536682560844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13233.4495714894</v>
      </c>
      <c r="E63" s="27">
        <v>109938.06995235951</v>
      </c>
      <c r="F63" s="27">
        <v>223696.26926192231</v>
      </c>
      <c r="G63" s="27">
        <v>269780.95314074511</v>
      </c>
      <c r="H63" s="27">
        <v>289854.99197257758</v>
      </c>
      <c r="I63" s="27">
        <v>400317.21647193911</v>
      </c>
      <c r="J63" s="27">
        <v>476149.97709828388</v>
      </c>
      <c r="K63" s="27">
        <v>600962.02946005459</v>
      </c>
      <c r="L63" s="27">
        <v>561646.75802107353</v>
      </c>
      <c r="M63" s="27">
        <v>651851.96769446635</v>
      </c>
      <c r="N63" s="27">
        <v>612930.61065192067</v>
      </c>
      <c r="O63" s="27">
        <v>643951.32413593866</v>
      </c>
      <c r="P63" s="27">
        <v>666669.83725480933</v>
      </c>
      <c r="Q63" s="27">
        <v>680507.09297315904</v>
      </c>
      <c r="R63" s="27">
        <v>718500.25285559997</v>
      </c>
      <c r="S63" s="27">
        <v>669598.81346472539</v>
      </c>
      <c r="T63" s="27">
        <v>625793.28495687759</v>
      </c>
      <c r="U63" s="27">
        <v>584853.53817686311</v>
      </c>
      <c r="V63" s="27">
        <v>560067.12951998122</v>
      </c>
      <c r="W63" s="27">
        <v>521948.71740632463</v>
      </c>
      <c r="X63" s="27">
        <v>487802.5426349527</v>
      </c>
      <c r="Y63" s="27">
        <v>455890.23281882971</v>
      </c>
      <c r="Z63" s="27">
        <v>427193.35394829244</v>
      </c>
      <c r="AA63" s="27">
        <v>409387.97144711693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8.1775469903700704E-5</v>
      </c>
      <c r="E68" s="10">
        <v>7.6425672785910412E-5</v>
      </c>
      <c r="F68" s="10">
        <v>7.161491189283881E-5</v>
      </c>
      <c r="G68" s="10">
        <v>6.6740769781393089E-5</v>
      </c>
      <c r="H68" s="10">
        <v>6.2374551180190705E-5</v>
      </c>
      <c r="I68" s="10">
        <v>5.8293973049362404E-5</v>
      </c>
      <c r="J68" s="10">
        <v>5.4624546852314405E-5</v>
      </c>
      <c r="K68" s="10">
        <v>5.0906776389510398E-5</v>
      </c>
      <c r="L68" s="10">
        <v>4.7576426519001405E-5</v>
      </c>
      <c r="M68" s="10">
        <v>4.4463950005374E-5</v>
      </c>
      <c r="N68" s="10">
        <v>4.1665081195457803E-5</v>
      </c>
      <c r="O68" s="10">
        <v>3.8829337612676202E-5</v>
      </c>
      <c r="P68" s="10">
        <v>3.62891005624871E-5</v>
      </c>
      <c r="Q68" s="10">
        <v>3.39150472452146E-5</v>
      </c>
      <c r="R68" s="10">
        <v>3.1780199398588499E-5</v>
      </c>
      <c r="S68" s="10">
        <v>2.9617225178490499E-5</v>
      </c>
      <c r="T68" s="10">
        <v>2.7679649691814301E-5</v>
      </c>
      <c r="U68" s="10">
        <v>2.5868831480471799E-5</v>
      </c>
      <c r="V68" s="10">
        <v>2.42404681530814E-5</v>
      </c>
      <c r="W68" s="10">
        <v>2.25906513271822E-5</v>
      </c>
      <c r="X68" s="10">
        <v>2.1112758243822599E-5</v>
      </c>
      <c r="Y68" s="10">
        <v>1.9731549755086098E-5</v>
      </c>
      <c r="Z68" s="10">
        <v>1.8489509424118098E-5</v>
      </c>
      <c r="AA68" s="10">
        <v>1.7660317232124098E-5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1.455344580656801E-3</v>
      </c>
      <c r="E70" s="10">
        <v>1.43327743969292E-3</v>
      </c>
      <c r="F70" s="10">
        <v>1.50378363067429E-3</v>
      </c>
      <c r="G70" s="10">
        <v>1.5047976529306468E-3</v>
      </c>
      <c r="H70" s="10">
        <v>1.476247127584816E-3</v>
      </c>
      <c r="I70" s="10">
        <v>1.54562788339495E-3</v>
      </c>
      <c r="J70" s="10">
        <v>1.7712570369872911E-3</v>
      </c>
      <c r="K70" s="10">
        <v>1.869550415609877E-3</v>
      </c>
      <c r="L70" s="10">
        <v>1.8733642165419081E-3</v>
      </c>
      <c r="M70" s="10">
        <v>1.9025125158879722E-3</v>
      </c>
      <c r="N70" s="10">
        <v>1.8903748833058388E-3</v>
      </c>
      <c r="O70" s="10">
        <v>1.88848155909771E-3</v>
      </c>
      <c r="P70" s="10">
        <v>1.9981333238551437E-3</v>
      </c>
      <c r="Q70" s="10">
        <v>1.934611591510433E-3</v>
      </c>
      <c r="R70" s="10">
        <v>1.916315860111494E-3</v>
      </c>
      <c r="S70" s="10">
        <v>1.8985250585485218E-3</v>
      </c>
      <c r="T70" s="10">
        <v>1.901491442323566E-3</v>
      </c>
      <c r="U70" s="10">
        <v>1.910204631519056E-3</v>
      </c>
      <c r="V70" s="10">
        <v>1.933077809632443E-3</v>
      </c>
      <c r="W70" s="10">
        <v>1.9385431052687369E-3</v>
      </c>
      <c r="X70" s="10">
        <v>1.9447586972736511E-3</v>
      </c>
      <c r="Y70" s="10">
        <v>1.9566799417879287E-3</v>
      </c>
      <c r="Z70" s="10">
        <v>1.976836844361566E-3</v>
      </c>
      <c r="AA70" s="10">
        <v>1.9941944946362052E-3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5883.8199234473204</v>
      </c>
      <c r="J72" s="10">
        <v>5732.6577284198302</v>
      </c>
      <c r="K72" s="10">
        <v>8344.5715355916891</v>
      </c>
      <c r="L72" s="10">
        <v>7798.6649935388305</v>
      </c>
      <c r="M72" s="10">
        <v>15918.6901941049</v>
      </c>
      <c r="N72" s="10">
        <v>17136.356470713501</v>
      </c>
      <c r="O72" s="10">
        <v>15970.048588522301</v>
      </c>
      <c r="P72" s="10">
        <v>14925.279059374099</v>
      </c>
      <c r="Q72" s="10">
        <v>13948.858944535799</v>
      </c>
      <c r="R72" s="10">
        <v>20789.964537739797</v>
      </c>
      <c r="S72" s="10">
        <v>19374.9905006427</v>
      </c>
      <c r="T72" s="10">
        <v>20777.630628431303</v>
      </c>
      <c r="U72" s="10">
        <v>19418.346383702301</v>
      </c>
      <c r="V72" s="10">
        <v>31216.452453500598</v>
      </c>
      <c r="W72" s="10">
        <v>29091.847102313899</v>
      </c>
      <c r="X72" s="10">
        <v>27188.6421510703</v>
      </c>
      <c r="Y72" s="10">
        <v>25409.945935966101</v>
      </c>
      <c r="Z72" s="10">
        <v>23810.468050015301</v>
      </c>
      <c r="AA72" s="10">
        <v>22189.917233577402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44660.573654263244</v>
      </c>
      <c r="E73" s="10">
        <v>50334.144585305505</v>
      </c>
      <c r="F73" s="10">
        <v>73163.794750389236</v>
      </c>
      <c r="G73" s="10">
        <v>91392.050266418257</v>
      </c>
      <c r="H73" s="10">
        <v>147541.46873749539</v>
      </c>
      <c r="I73" s="10">
        <v>165427.98809177655</v>
      </c>
      <c r="J73" s="10">
        <v>155014.91372604744</v>
      </c>
      <c r="K73" s="10">
        <v>144464.5368743139</v>
      </c>
      <c r="L73" s="10">
        <v>135013.58609684207</v>
      </c>
      <c r="M73" s="10">
        <v>126180.92206068085</v>
      </c>
      <c r="N73" s="10">
        <v>118238.22157215449</v>
      </c>
      <c r="O73" s="10">
        <v>110190.87923990646</v>
      </c>
      <c r="P73" s="10">
        <v>158463.1795167792</v>
      </c>
      <c r="Q73" s="10">
        <v>148096.42966398085</v>
      </c>
      <c r="R73" s="10">
        <v>140468.23153665086</v>
      </c>
      <c r="S73" s="10">
        <v>130907.90279965193</v>
      </c>
      <c r="T73" s="10">
        <v>149671.34538560326</v>
      </c>
      <c r="U73" s="10">
        <v>139879.76219462877</v>
      </c>
      <c r="V73" s="10">
        <v>131074.76347045926</v>
      </c>
      <c r="W73" s="10">
        <v>122153.75812926044</v>
      </c>
      <c r="X73" s="10">
        <v>114162.39095389422</v>
      </c>
      <c r="Y73" s="10">
        <v>109390.22584753729</v>
      </c>
      <c r="Z73" s="10">
        <v>118747.73294496025</v>
      </c>
      <c r="AA73" s="10">
        <v>135594.22987915101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32966.730868725761</v>
      </c>
      <c r="E74" s="10">
        <v>30810.028902997597</v>
      </c>
      <c r="F74" s="10">
        <v>29841.213001245698</v>
      </c>
      <c r="G74" s="10">
        <v>50178.021725029059</v>
      </c>
      <c r="H74" s="10">
        <v>46895.347472617228</v>
      </c>
      <c r="I74" s="10">
        <v>83098.753596344541</v>
      </c>
      <c r="J74" s="10">
        <v>112360.72518527301</v>
      </c>
      <c r="K74" s="10">
        <v>128835.88212122959</v>
      </c>
      <c r="L74" s="10">
        <v>122529.16104960363</v>
      </c>
      <c r="M74" s="10">
        <v>115910.71980377537</v>
      </c>
      <c r="N74" s="10">
        <v>108614.49672665659</v>
      </c>
      <c r="O74" s="10">
        <v>101222.14677501385</v>
      </c>
      <c r="P74" s="10">
        <v>124657.68726308983</v>
      </c>
      <c r="Q74" s="10">
        <v>116502.51150522436</v>
      </c>
      <c r="R74" s="10">
        <v>109169.03724845142</v>
      </c>
      <c r="S74" s="10">
        <v>101738.94512696865</v>
      </c>
      <c r="T74" s="10">
        <v>149950.2864169197</v>
      </c>
      <c r="U74" s="10">
        <v>140140.45463503737</v>
      </c>
      <c r="V74" s="10">
        <v>175952.84531700908</v>
      </c>
      <c r="W74" s="10">
        <v>163977.41802872592</v>
      </c>
      <c r="X74" s="10">
        <v>153249.92339445394</v>
      </c>
      <c r="Y74" s="10">
        <v>143224.22778046332</v>
      </c>
      <c r="Z74" s="10">
        <v>134208.70358476797</v>
      </c>
      <c r="AA74" s="10">
        <v>145818.84845374653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16060.692076756815</v>
      </c>
      <c r="E75" s="10">
        <v>15009.992715100821</v>
      </c>
      <c r="F75" s="10">
        <v>17743.230789982899</v>
      </c>
      <c r="G75" s="10">
        <v>16535.618818150731</v>
      </c>
      <c r="H75" s="10">
        <v>15453.84946905932</v>
      </c>
      <c r="I75" s="10">
        <v>14442.850001273833</v>
      </c>
      <c r="J75" s="10">
        <v>54197.794120723986</v>
      </c>
      <c r="K75" s="10">
        <v>58759.005146487274</v>
      </c>
      <c r="L75" s="10">
        <v>59680.026440233269</v>
      </c>
      <c r="M75" s="10">
        <v>56446.846793142548</v>
      </c>
      <c r="N75" s="10">
        <v>52893.691763389172</v>
      </c>
      <c r="O75" s="10">
        <v>49293.72430147745</v>
      </c>
      <c r="P75" s="10">
        <v>46068.902235172325</v>
      </c>
      <c r="Q75" s="10">
        <v>43055.049119401585</v>
      </c>
      <c r="R75" s="10">
        <v>40344.866557248431</v>
      </c>
      <c r="S75" s="10">
        <v>37598.977729459082</v>
      </c>
      <c r="T75" s="10">
        <v>61567.146271007019</v>
      </c>
      <c r="U75" s="10">
        <v>57539.389332458391</v>
      </c>
      <c r="V75" s="10">
        <v>77520.527592094979</v>
      </c>
      <c r="W75" s="10">
        <v>72244.446888722436</v>
      </c>
      <c r="X75" s="10">
        <v>67518.174837368366</v>
      </c>
      <c r="Y75" s="10">
        <v>63101.098202802343</v>
      </c>
      <c r="Z75" s="10">
        <v>59129.078594919374</v>
      </c>
      <c r="AA75" s="10">
        <v>55104.728233432106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93687.998136865877</v>
      </c>
      <c r="E78" s="27">
        <v>96154.167713107032</v>
      </c>
      <c r="F78" s="27">
        <v>120748.24011701638</v>
      </c>
      <c r="G78" s="27">
        <v>158105.69238113647</v>
      </c>
      <c r="H78" s="27">
        <v>209890.66721779361</v>
      </c>
      <c r="I78" s="27">
        <v>268853.41321676411</v>
      </c>
      <c r="J78" s="27">
        <v>327306.09258634585</v>
      </c>
      <c r="K78" s="27">
        <v>340403.99759807962</v>
      </c>
      <c r="L78" s="27">
        <v>325021.44050115847</v>
      </c>
      <c r="M78" s="27">
        <v>314457.18079868011</v>
      </c>
      <c r="N78" s="27">
        <v>296882.76846495376</v>
      </c>
      <c r="O78" s="27">
        <v>276676.80083223095</v>
      </c>
      <c r="P78" s="27">
        <v>344115.0501088379</v>
      </c>
      <c r="Q78" s="27">
        <v>321602.85120166925</v>
      </c>
      <c r="R78" s="27">
        <v>310772.10182818654</v>
      </c>
      <c r="S78" s="27">
        <v>289620.81808486464</v>
      </c>
      <c r="T78" s="27">
        <v>381966.41063113237</v>
      </c>
      <c r="U78" s="27">
        <v>356977.95448190032</v>
      </c>
      <c r="V78" s="27">
        <v>415764.59079038218</v>
      </c>
      <c r="W78" s="27">
        <v>387467.47211015644</v>
      </c>
      <c r="X78" s="27">
        <v>362119.13330265827</v>
      </c>
      <c r="Y78" s="27">
        <v>341125.49974318058</v>
      </c>
      <c r="Z78" s="27">
        <v>335895.98516998923</v>
      </c>
      <c r="AA78" s="27">
        <v>358707.72581176186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6.1449067446776897E-5</v>
      </c>
      <c r="E83" s="10">
        <v>6.0968983287740601E-5</v>
      </c>
      <c r="F83" s="10">
        <v>6.1990324207595796E-5</v>
      </c>
      <c r="G83" s="10">
        <v>6.1012571362565202E-5</v>
      </c>
      <c r="H83" s="10">
        <v>5.7021094715487496E-5</v>
      </c>
      <c r="I83" s="10">
        <v>5.8731315353049294E-5</v>
      </c>
      <c r="J83" s="10">
        <v>5.5034359803955403E-5</v>
      </c>
      <c r="K83" s="10">
        <v>5.2447565203674398E-5</v>
      </c>
      <c r="L83" s="10">
        <v>4.9016416064548001E-5</v>
      </c>
      <c r="M83" s="10">
        <v>4.58097346270053E-5</v>
      </c>
      <c r="N83" s="10">
        <v>4.2926152816964495E-5</v>
      </c>
      <c r="O83" s="10">
        <v>4.0004580150079098E-5</v>
      </c>
      <c r="P83" s="10">
        <v>3.79990446982275E-5</v>
      </c>
      <c r="Q83" s="10">
        <v>3.5513125876302597E-5</v>
      </c>
      <c r="R83" s="10">
        <v>3.3277683898120305E-5</v>
      </c>
      <c r="S83" s="10">
        <v>3.1012790230417202E-5</v>
      </c>
      <c r="T83" s="10">
        <v>2.8983916095120898E-5</v>
      </c>
      <c r="U83" s="10">
        <v>2.7087772043970197E-5</v>
      </c>
      <c r="V83" s="10">
        <v>2.5382680159537397E-5</v>
      </c>
      <c r="W83" s="10">
        <v>2.3655123886730901E-5</v>
      </c>
      <c r="X83" s="10">
        <v>2.2107592411347998E-5</v>
      </c>
      <c r="Y83" s="10">
        <v>2.0661301313262099E-5</v>
      </c>
      <c r="Z83" s="10">
        <v>1.9360735983124303E-5</v>
      </c>
      <c r="AA83" s="10">
        <v>1.8538893765513301E-5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1.391435703397339E-3</v>
      </c>
      <c r="E85" s="10">
        <v>1.3825191233276582E-3</v>
      </c>
      <c r="F85" s="10">
        <v>1.421976003096096E-3</v>
      </c>
      <c r="G85" s="10">
        <v>1.4441711659974339E-3</v>
      </c>
      <c r="H85" s="10">
        <v>1.4509972708930459E-3</v>
      </c>
      <c r="I85" s="10">
        <v>1.589116558942076E-3</v>
      </c>
      <c r="J85" s="10">
        <v>1.7701079126029118E-3</v>
      </c>
      <c r="K85" s="10">
        <v>1.8872650913643962E-3</v>
      </c>
      <c r="L85" s="10">
        <v>1.870355079262701E-3</v>
      </c>
      <c r="M85" s="10">
        <v>2.44057082123763E-3</v>
      </c>
      <c r="N85" s="10">
        <v>2.3468813938880197E-3</v>
      </c>
      <c r="O85" s="10">
        <v>2.2193349248949101E-3</v>
      </c>
      <c r="P85" s="10">
        <v>9.3741577572718105E-3</v>
      </c>
      <c r="Q85" s="10">
        <v>8.7842001983008192E-3</v>
      </c>
      <c r="R85" s="10">
        <v>8.2594356454710506E-3</v>
      </c>
      <c r="S85" s="10">
        <v>7.7195048057481699E-3</v>
      </c>
      <c r="T85" s="10">
        <v>7.2370008535850502E-3</v>
      </c>
      <c r="U85" s="10">
        <v>6.7877008449281802E-3</v>
      </c>
      <c r="V85" s="10">
        <v>6.3860984518988601E-3</v>
      </c>
      <c r="W85" s="10">
        <v>5.9761273492658102E-3</v>
      </c>
      <c r="X85" s="10">
        <v>5.6085246873932805E-3</v>
      </c>
      <c r="Y85" s="10">
        <v>5.2651639196311202E-3</v>
      </c>
      <c r="Z85" s="10">
        <v>4.95722318289231E-3</v>
      </c>
      <c r="AA85" s="10">
        <v>4.64626409091026E-3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284.19739206653003</v>
      </c>
      <c r="J87" s="10">
        <v>580.46875904619901</v>
      </c>
      <c r="K87" s="10">
        <v>668.81831029198099</v>
      </c>
      <c r="L87" s="10">
        <v>625.06385548777996</v>
      </c>
      <c r="M87" s="10">
        <v>1130.2417432749098</v>
      </c>
      <c r="N87" s="10">
        <v>2574.5632475730704</v>
      </c>
      <c r="O87" s="10">
        <v>2399.3373795581501</v>
      </c>
      <c r="P87" s="10">
        <v>2242.3714159841902</v>
      </c>
      <c r="Q87" s="10">
        <v>2095.6742313517398</v>
      </c>
      <c r="R87" s="10">
        <v>5524.8925937538497</v>
      </c>
      <c r="S87" s="10">
        <v>7131.1006847141407</v>
      </c>
      <c r="T87" s="10">
        <v>6664.5800854717399</v>
      </c>
      <c r="U87" s="10">
        <v>6228.5795256541696</v>
      </c>
      <c r="V87" s="10">
        <v>5836.5096229611199</v>
      </c>
      <c r="W87" s="10">
        <v>5439.2742472053897</v>
      </c>
      <c r="X87" s="10">
        <v>5083.4338845177099</v>
      </c>
      <c r="Y87" s="10">
        <v>4750.87279908855</v>
      </c>
      <c r="Z87" s="10">
        <v>4451.8199902820697</v>
      </c>
      <c r="AA87" s="10">
        <v>5850.47932776166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1.2421380759223239E-2</v>
      </c>
      <c r="E88" s="10">
        <v>5774.1682681311995</v>
      </c>
      <c r="F88" s="10">
        <v>19311.810435850854</v>
      </c>
      <c r="G88" s="10">
        <v>50214.079736047162</v>
      </c>
      <c r="H88" s="10">
        <v>90167.576617361789</v>
      </c>
      <c r="I88" s="10">
        <v>177461.37899423591</v>
      </c>
      <c r="J88" s="10">
        <v>194209.65105483751</v>
      </c>
      <c r="K88" s="10">
        <v>201469.61077607397</v>
      </c>
      <c r="L88" s="10">
        <v>188289.35593428763</v>
      </c>
      <c r="M88" s="10">
        <v>179477.10696101125</v>
      </c>
      <c r="N88" s="10">
        <v>168179.57580784481</v>
      </c>
      <c r="O88" s="10">
        <v>156733.2015328937</v>
      </c>
      <c r="P88" s="10">
        <v>196591.98489004408</v>
      </c>
      <c r="Q88" s="10">
        <v>183730.82751535726</v>
      </c>
      <c r="R88" s="10">
        <v>177217.02790107063</v>
      </c>
      <c r="S88" s="10">
        <v>165155.56036743571</v>
      </c>
      <c r="T88" s="10">
        <v>154350.99109389773</v>
      </c>
      <c r="U88" s="10">
        <v>144253.26291912814</v>
      </c>
      <c r="V88" s="10">
        <v>135172.96543682754</v>
      </c>
      <c r="W88" s="10">
        <v>125973.03474483005</v>
      </c>
      <c r="X88" s="10">
        <v>117731.80832846215</v>
      </c>
      <c r="Y88" s="10">
        <v>110029.72815758495</v>
      </c>
      <c r="Z88" s="10">
        <v>103103.69875726105</v>
      </c>
      <c r="AA88" s="10">
        <v>119598.29709101059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3.6183166736962502E-3</v>
      </c>
      <c r="E89" s="10">
        <v>4.4891939909061998E-3</v>
      </c>
      <c r="F89" s="10">
        <v>5.7162837727079306E-3</v>
      </c>
      <c r="G89" s="10">
        <v>8.125006752541351E-3</v>
      </c>
      <c r="H89" s="10">
        <v>9.0997405694076012E-3</v>
      </c>
      <c r="I89" s="10">
        <v>3173.4817093748002</v>
      </c>
      <c r="J89" s="10">
        <v>4460.3424855960538</v>
      </c>
      <c r="K89" s="10">
        <v>15120.45635058623</v>
      </c>
      <c r="L89" s="10">
        <v>14131.26761793552</v>
      </c>
      <c r="M89" s="10">
        <v>13206.792164541321</v>
      </c>
      <c r="N89" s="10">
        <v>12375.46524421136</v>
      </c>
      <c r="O89" s="10">
        <v>11533.185693737149</v>
      </c>
      <c r="P89" s="10">
        <v>10778.67955742549</v>
      </c>
      <c r="Q89" s="10">
        <v>10073.532340964101</v>
      </c>
      <c r="R89" s="10">
        <v>46761.825245709835</v>
      </c>
      <c r="S89" s="10">
        <v>43579.195106672239</v>
      </c>
      <c r="T89" s="10">
        <v>40728.219748899057</v>
      </c>
      <c r="U89" s="10">
        <v>38063.756789472871</v>
      </c>
      <c r="V89" s="10">
        <v>35667.760535915448</v>
      </c>
      <c r="W89" s="10">
        <v>33240.197223632742</v>
      </c>
      <c r="X89" s="10">
        <v>31065.60488659098</v>
      </c>
      <c r="Y89" s="10">
        <v>29033.275725099913</v>
      </c>
      <c r="Z89" s="10">
        <v>27205.720405142336</v>
      </c>
      <c r="AA89" s="10">
        <v>61154.26094582997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5.3076191690693206E-3</v>
      </c>
      <c r="E90" s="10">
        <v>6.0662551268200297E-3</v>
      </c>
      <c r="F90" s="10">
        <v>7.4238966090246503E-3</v>
      </c>
      <c r="G90" s="10">
        <v>8.658140001330571E-3</v>
      </c>
      <c r="H90" s="10">
        <v>9.0102173391643989E-3</v>
      </c>
      <c r="I90" s="10">
        <v>8.8188620959885802E-3</v>
      </c>
      <c r="J90" s="10">
        <v>7.5763331305397599E-2</v>
      </c>
      <c r="K90" s="10">
        <v>7.0949474297559392E-2</v>
      </c>
      <c r="L90" s="10">
        <v>6.6487539153644498E-2</v>
      </c>
      <c r="M90" s="10">
        <v>6.2719578513733304E-2</v>
      </c>
      <c r="N90" s="10">
        <v>5.8998413629990393E-2</v>
      </c>
      <c r="O90" s="10">
        <v>5.5185397183156001E-2</v>
      </c>
      <c r="P90" s="10">
        <v>0.14638912533648879</v>
      </c>
      <c r="Q90" s="10">
        <v>0.1370677867913993</v>
      </c>
      <c r="R90" s="10">
        <v>0.13909678972130599</v>
      </c>
      <c r="S90" s="10">
        <v>0.13013393390488892</v>
      </c>
      <c r="T90" s="10">
        <v>0.1218896194353037</v>
      </c>
      <c r="U90" s="10">
        <v>0.11415695596678969</v>
      </c>
      <c r="V90" s="10">
        <v>0.1086463459783177</v>
      </c>
      <c r="W90" s="10">
        <v>0.101478893345749</v>
      </c>
      <c r="X90" s="10">
        <v>9.4983383752622705E-2</v>
      </c>
      <c r="Y90" s="10">
        <v>8.9081948414680506E-2</v>
      </c>
      <c r="Z90" s="10">
        <v>8.377194544562741E-2</v>
      </c>
      <c r="AA90" s="10">
        <v>0.1383916995129621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4267.2179069050899</v>
      </c>
      <c r="H91" s="10">
        <v>4409.1451093430132</v>
      </c>
      <c r="I91" s="10">
        <v>26528.562988677128</v>
      </c>
      <c r="J91" s="10">
        <v>24858.682872888163</v>
      </c>
      <c r="K91" s="10">
        <v>23166.790149377503</v>
      </c>
      <c r="L91" s="10">
        <v>21651.205753975952</v>
      </c>
      <c r="M91" s="10">
        <v>20234.772299481454</v>
      </c>
      <c r="N91" s="10">
        <v>18961.055660239916</v>
      </c>
      <c r="O91" s="10">
        <v>17670.557949241786</v>
      </c>
      <c r="P91" s="10">
        <v>16514.548802440841</v>
      </c>
      <c r="Q91" s="10">
        <v>15434.157754991684</v>
      </c>
      <c r="R91" s="10">
        <v>14462.625039187213</v>
      </c>
      <c r="S91" s="10">
        <v>13478.292534032285</v>
      </c>
      <c r="T91" s="10">
        <v>12596.535075654634</v>
      </c>
      <c r="U91" s="10">
        <v>11772.462685205384</v>
      </c>
      <c r="V91" s="10">
        <v>11031.422482485388</v>
      </c>
      <c r="W91" s="10">
        <v>10280.619061104553</v>
      </c>
      <c r="X91" s="10">
        <v>9608.0551946178693</v>
      </c>
      <c r="Y91" s="10">
        <v>8979.4908353771789</v>
      </c>
      <c r="Z91" s="10">
        <v>8414.2595270523361</v>
      </c>
      <c r="AA91" s="10">
        <v>7841.5830058835518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2.2800201372832927E-2</v>
      </c>
      <c r="E93" s="27">
        <v>5774.1802670684237</v>
      </c>
      <c r="F93" s="27">
        <v>19311.825059997562</v>
      </c>
      <c r="G93" s="27">
        <v>54481.315931282748</v>
      </c>
      <c r="H93" s="27">
        <v>94576.741344681068</v>
      </c>
      <c r="I93" s="27">
        <v>207447.63155106435</v>
      </c>
      <c r="J93" s="27">
        <v>224109.22276084151</v>
      </c>
      <c r="K93" s="27">
        <v>240425.74847551665</v>
      </c>
      <c r="L93" s="27">
        <v>224696.96156859753</v>
      </c>
      <c r="M93" s="27">
        <v>214048.97837426799</v>
      </c>
      <c r="N93" s="27">
        <v>202090.72134809033</v>
      </c>
      <c r="O93" s="27">
        <v>188336.34000016746</v>
      </c>
      <c r="P93" s="27">
        <v>226127.74046717674</v>
      </c>
      <c r="Q93" s="27">
        <v>211334.33773016493</v>
      </c>
      <c r="R93" s="27">
        <v>243966.51816922458</v>
      </c>
      <c r="S93" s="27">
        <v>229344.28657730587</v>
      </c>
      <c r="T93" s="27">
        <v>214340.45515952737</v>
      </c>
      <c r="U93" s="27">
        <v>200318.18289120519</v>
      </c>
      <c r="V93" s="27">
        <v>187708.77313601659</v>
      </c>
      <c r="W93" s="27">
        <v>174933.23275544852</v>
      </c>
      <c r="X93" s="27">
        <v>163489.00290820474</v>
      </c>
      <c r="Y93" s="27">
        <v>152793.46188492424</v>
      </c>
      <c r="Z93" s="27">
        <v>143175.58742826717</v>
      </c>
      <c r="AA93" s="27">
        <v>194444.7634269883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O6wjLw/xTbfn8wXnmuKGB1l6rW1bnK1de5IVOsnbXo4afxMcFbh8gjDv/DdX08TuiD27xzaIlqB/MgfQHXOnHA==" saltValue="dI1Q6Arl+WgKaK2MehIB9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15E1B-8C0F-4353-8A19-885829C3EB1C}">
  <sheetPr codeName="Sheet35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21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1874200.723</v>
      </c>
      <c r="D6" s="10">
        <v>851141.07799999998</v>
      </c>
      <c r="E6" s="10">
        <v>817623.31700000004</v>
      </c>
      <c r="F6" s="10">
        <v>500914.77</v>
      </c>
      <c r="G6" s="10">
        <v>421671.65700000001</v>
      </c>
      <c r="H6" s="10">
        <v>218099.992</v>
      </c>
      <c r="I6" s="10">
        <v>45710.892999999996</v>
      </c>
      <c r="J6" s="10">
        <v>11100.602000000001</v>
      </c>
      <c r="K6" s="10">
        <v>9873.2739999999994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166783.23499999999</v>
      </c>
      <c r="D7" s="10">
        <v>154821.568</v>
      </c>
      <c r="E7" s="10">
        <v>136372.83600000001</v>
      </c>
      <c r="F7" s="10">
        <v>73736.948000000004</v>
      </c>
      <c r="G7" s="10">
        <v>27770.06</v>
      </c>
      <c r="H7" s="10">
        <v>25820.412</v>
      </c>
      <c r="I7" s="10">
        <v>22831.156999999999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993833.96308869775</v>
      </c>
      <c r="D8" s="10">
        <v>210565.61067920944</v>
      </c>
      <c r="E8" s="10">
        <v>125484.07578517718</v>
      </c>
      <c r="F8" s="10">
        <v>134415.19197427874</v>
      </c>
      <c r="G8" s="10">
        <v>110028.8383473849</v>
      </c>
      <c r="H8" s="10">
        <v>65631.5292655995</v>
      </c>
      <c r="I8" s="10">
        <v>67617.400723721701</v>
      </c>
      <c r="J8" s="10">
        <v>41477.396217718961</v>
      </c>
      <c r="K8" s="10">
        <v>50239.486546651358</v>
      </c>
      <c r="L8" s="10">
        <v>36349.707188800108</v>
      </c>
      <c r="M8" s="10">
        <v>55454.155697348207</v>
      </c>
      <c r="N8" s="10">
        <v>36912.924645234772</v>
      </c>
      <c r="O8" s="10">
        <v>29490.092949705009</v>
      </c>
      <c r="P8" s="10">
        <v>28083.779676713424</v>
      </c>
      <c r="Q8" s="10">
        <v>26182.22998133269</v>
      </c>
      <c r="R8" s="10">
        <v>24903.72747208488</v>
      </c>
      <c r="S8" s="10">
        <v>22113.973084744834</v>
      </c>
      <c r="T8" s="10">
        <v>22300.174849400046</v>
      </c>
      <c r="U8" s="10">
        <v>20654.616565103475</v>
      </c>
      <c r="V8" s="10">
        <v>19453.398186454931</v>
      </c>
      <c r="W8" s="10">
        <v>17747.209835144051</v>
      </c>
      <c r="X8" s="10">
        <v>16492.743436527293</v>
      </c>
      <c r="Y8" s="10">
        <v>14973.943124569339</v>
      </c>
      <c r="Z8" s="10">
        <v>14825.187955374249</v>
      </c>
      <c r="AA8" s="10">
        <v>13956.504833751442</v>
      </c>
    </row>
    <row r="9" spans="1:29" x14ac:dyDescent="0.35">
      <c r="A9" s="47" t="s">
        <v>18</v>
      </c>
      <c r="B9" s="47" t="s">
        <v>12</v>
      </c>
      <c r="C9" s="10">
        <v>33381.665000000001</v>
      </c>
      <c r="D9" s="10">
        <v>5748.2983000000004</v>
      </c>
      <c r="E9" s="10">
        <v>5340.5595000000003</v>
      </c>
      <c r="F9" s="10">
        <v>6916.6364999999996</v>
      </c>
      <c r="G9" s="10">
        <v>16557.624</v>
      </c>
      <c r="H9" s="10">
        <v>9501.4599999999991</v>
      </c>
      <c r="I9" s="10">
        <v>10712.893</v>
      </c>
      <c r="J9" s="10">
        <v>370.97165999999999</v>
      </c>
      <c r="K9" s="10">
        <v>7153.3429999999998</v>
      </c>
      <c r="L9" s="10">
        <v>4.7206979999999998E-4</v>
      </c>
      <c r="M9" s="10">
        <v>8185.7749999999996</v>
      </c>
      <c r="N9" s="10">
        <v>4971.7455</v>
      </c>
      <c r="O9" s="10">
        <v>3.9525144999999999E-4</v>
      </c>
      <c r="P9" s="10">
        <v>12453.316000000001</v>
      </c>
      <c r="Q9" s="10">
        <v>4.1779440000000001E-4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305686.3293034503</v>
      </c>
      <c r="D10" s="10">
        <v>44218.758309771096</v>
      </c>
      <c r="E10" s="10">
        <v>26123.510347905318</v>
      </c>
      <c r="F10" s="10">
        <v>35910.477456069835</v>
      </c>
      <c r="G10" s="10">
        <v>61899.920609239154</v>
      </c>
      <c r="H10" s="10">
        <v>33087.187035854651</v>
      </c>
      <c r="I10" s="10">
        <v>33842.838857292751</v>
      </c>
      <c r="J10" s="10">
        <v>3024.3357355633498</v>
      </c>
      <c r="K10" s="10">
        <v>19651.247661273839</v>
      </c>
      <c r="L10" s="10">
        <v>517.58704490314005</v>
      </c>
      <c r="M10" s="10">
        <v>36613.693225724855</v>
      </c>
      <c r="N10" s="10">
        <v>15226.760471326103</v>
      </c>
      <c r="O10" s="10">
        <v>766.38045482192001</v>
      </c>
      <c r="P10" s="10">
        <v>38653.775144475272</v>
      </c>
      <c r="Q10" s="10">
        <v>1152.8956327094998</v>
      </c>
      <c r="R10" s="10">
        <v>663.64969820150986</v>
      </c>
      <c r="S10" s="10">
        <v>2802.5429572245703</v>
      </c>
      <c r="T10" s="10">
        <v>650.79345885776002</v>
      </c>
      <c r="U10" s="10">
        <v>8.4929396600000005E-3</v>
      </c>
      <c r="V10" s="10">
        <v>612.04621798489018</v>
      </c>
      <c r="W10" s="10">
        <v>6.7702993699999998E-3</v>
      </c>
      <c r="X10" s="10">
        <v>6.0835099699999996E-3</v>
      </c>
      <c r="Y10" s="10">
        <v>5.5676867899999991E-3</v>
      </c>
      <c r="Z10" s="10">
        <v>5.0019469E-3</v>
      </c>
      <c r="AA10" s="10">
        <v>4.8419697199999995E-3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223397.5882</v>
      </c>
      <c r="J12" s="10">
        <v>282292.94749999995</v>
      </c>
      <c r="K12" s="10">
        <v>324199.31400000001</v>
      </c>
      <c r="L12" s="10">
        <v>366072.54100000003</v>
      </c>
      <c r="M12" s="10">
        <v>625284.66500000004</v>
      </c>
      <c r="N12" s="10">
        <v>485499.50700000004</v>
      </c>
      <c r="O12" s="10">
        <v>641859.34199999995</v>
      </c>
      <c r="P12" s="10">
        <v>752714.728</v>
      </c>
      <c r="Q12" s="10">
        <v>440862.89299999998</v>
      </c>
      <c r="R12" s="10">
        <v>943662.84400000004</v>
      </c>
      <c r="S12" s="10">
        <v>1018778.122</v>
      </c>
      <c r="T12" s="10">
        <v>1041253.956</v>
      </c>
      <c r="U12" s="10">
        <v>610779.23200000008</v>
      </c>
      <c r="V12" s="10">
        <v>972934.83600000001</v>
      </c>
      <c r="W12" s="10">
        <v>623479.46799999999</v>
      </c>
      <c r="X12" s="10">
        <v>643866.03660000011</v>
      </c>
      <c r="Y12" s="10">
        <v>978502.08799999999</v>
      </c>
      <c r="Z12" s="10">
        <v>660546.7635</v>
      </c>
      <c r="AA12" s="10">
        <v>845373.23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3373885.9153921483</v>
      </c>
      <c r="D18" s="27">
        <v>1266495.3132889804</v>
      </c>
      <c r="E18" s="27">
        <v>1110944.2986330825</v>
      </c>
      <c r="F18" s="27">
        <v>751894.02393034857</v>
      </c>
      <c r="G18" s="27">
        <v>637928.09995662398</v>
      </c>
      <c r="H18" s="27">
        <v>352140.58030145423</v>
      </c>
      <c r="I18" s="27">
        <v>404112.77078101446</v>
      </c>
      <c r="J18" s="27">
        <v>338266.25311328226</v>
      </c>
      <c r="K18" s="27">
        <v>411116.66520792519</v>
      </c>
      <c r="L18" s="27">
        <v>402939.83570577309</v>
      </c>
      <c r="M18" s="27">
        <v>725538.28892307309</v>
      </c>
      <c r="N18" s="27">
        <v>542610.93761656096</v>
      </c>
      <c r="O18" s="27">
        <v>672115.81579977833</v>
      </c>
      <c r="P18" s="27">
        <v>831905.59882118867</v>
      </c>
      <c r="Q18" s="27">
        <v>468198.01903183659</v>
      </c>
      <c r="R18" s="27">
        <v>969230.22117028642</v>
      </c>
      <c r="S18" s="27">
        <v>1043694.6380419694</v>
      </c>
      <c r="T18" s="27">
        <v>1064204.9243082579</v>
      </c>
      <c r="U18" s="27">
        <v>631433.85705804324</v>
      </c>
      <c r="V18" s="27">
        <v>993000.28040443978</v>
      </c>
      <c r="W18" s="27">
        <v>641226.68460544338</v>
      </c>
      <c r="X18" s="27">
        <v>660358.78612003732</v>
      </c>
      <c r="Y18" s="27">
        <v>993476.03669225611</v>
      </c>
      <c r="Z18" s="27">
        <v>675371.95645732118</v>
      </c>
      <c r="AA18" s="27">
        <v>859329.73967572115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152272.264</v>
      </c>
      <c r="D21" s="10">
        <v>366710.49699999997</v>
      </c>
      <c r="E21" s="10">
        <v>368636.05200000003</v>
      </c>
      <c r="F21" s="10">
        <v>229104.75200000001</v>
      </c>
      <c r="G21" s="10">
        <v>201379.56400000001</v>
      </c>
      <c r="H21" s="10">
        <v>75803.668000000005</v>
      </c>
      <c r="I21" s="10">
        <v>34372.343999999997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239198.49600000001</v>
      </c>
      <c r="D23" s="10">
        <v>53131.251566897001</v>
      </c>
      <c r="E23" s="10">
        <v>23739.2826489658</v>
      </c>
      <c r="F23" s="10">
        <v>33476.892304924499</v>
      </c>
      <c r="G23" s="10">
        <v>16947.490063316</v>
      </c>
      <c r="H23" s="10">
        <v>6133.2354054019997</v>
      </c>
      <c r="I23" s="10">
        <v>5331.1092452531002</v>
      </c>
      <c r="J23" s="10">
        <v>3144.2777844481002</v>
      </c>
      <c r="K23" s="10">
        <v>6003.6414591723997</v>
      </c>
      <c r="L23" s="10">
        <v>178.60982943209999</v>
      </c>
      <c r="M23" s="10">
        <v>4577.7098105788</v>
      </c>
      <c r="N23" s="10">
        <v>1874.4841144241</v>
      </c>
      <c r="O23" s="10">
        <v>1.4821243500000001E-3</v>
      </c>
      <c r="P23" s="10">
        <v>317.14868735699997</v>
      </c>
      <c r="Q23" s="10">
        <v>1.3398107400000002E-3</v>
      </c>
      <c r="R23" s="10">
        <v>1.3036634E-3</v>
      </c>
      <c r="S23" s="10">
        <v>1.1874303299999999E-3</v>
      </c>
      <c r="T23" s="10">
        <v>1.1406202199999999E-3</v>
      </c>
      <c r="U23" s="10">
        <v>1.06877486E-3</v>
      </c>
      <c r="V23" s="10">
        <v>7.7804139999999996E-4</v>
      </c>
      <c r="W23" s="10">
        <v>7.2444814000000002E-4</v>
      </c>
      <c r="X23" s="10">
        <v>6.8483233E-4</v>
      </c>
      <c r="Y23" s="10">
        <v>6.5256210000000001E-4</v>
      </c>
      <c r="Z23" s="10">
        <v>6.2151829999999993E-4</v>
      </c>
      <c r="AA23" s="10">
        <v>5.9483092999999994E-4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141.4247587241</v>
      </c>
      <c r="D25" s="10">
        <v>22.060251124440001</v>
      </c>
      <c r="E25" s="10">
        <v>6.7240473100000009E-3</v>
      </c>
      <c r="F25" s="10">
        <v>2070.7722671679999</v>
      </c>
      <c r="G25" s="10">
        <v>524.53938349713985</v>
      </c>
      <c r="H25" s="10">
        <v>902.6710090954399</v>
      </c>
      <c r="I25" s="10">
        <v>623.61365007626989</v>
      </c>
      <c r="J25" s="10">
        <v>3.7005376900000001E-3</v>
      </c>
      <c r="K25" s="10">
        <v>3.98056244E-3</v>
      </c>
      <c r="L25" s="10">
        <v>3.1543962500000006E-3</v>
      </c>
      <c r="M25" s="10">
        <v>3146.6214249991003</v>
      </c>
      <c r="N25" s="10">
        <v>2.82316117E-3</v>
      </c>
      <c r="O25" s="10">
        <v>2.64017994E-3</v>
      </c>
      <c r="P25" s="10">
        <v>2674.8101674746099</v>
      </c>
      <c r="Q25" s="10">
        <v>2.3898213E-3</v>
      </c>
      <c r="R25" s="10">
        <v>2.3104765999999999E-3</v>
      </c>
      <c r="S25" s="10">
        <v>2.1157526199999999E-3</v>
      </c>
      <c r="T25" s="10">
        <v>2.04731208E-3</v>
      </c>
      <c r="U25" s="10">
        <v>1.9102123100000002E-3</v>
      </c>
      <c r="V25" s="10">
        <v>1.89169009E-3</v>
      </c>
      <c r="W25" s="10">
        <v>1.1372999600000001E-3</v>
      </c>
      <c r="X25" s="10">
        <v>1.07492798E-3</v>
      </c>
      <c r="Y25" s="10">
        <v>1.0268707499999999E-3</v>
      </c>
      <c r="Z25" s="10">
        <v>9.759422799999999E-4</v>
      </c>
      <c r="AA25" s="10">
        <v>9.3618305999999991E-4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74802.983999999997</v>
      </c>
      <c r="J27" s="10">
        <v>130985.992</v>
      </c>
      <c r="K27" s="10">
        <v>173034.20800000001</v>
      </c>
      <c r="L27" s="10">
        <v>219739.32800000001</v>
      </c>
      <c r="M27" s="10">
        <v>241935.84</v>
      </c>
      <c r="N27" s="10">
        <v>209947.05600000001</v>
      </c>
      <c r="O27" s="10">
        <v>281624.99200000003</v>
      </c>
      <c r="P27" s="10">
        <v>297794.46399999998</v>
      </c>
      <c r="Q27" s="10">
        <v>200581.45600000001</v>
      </c>
      <c r="R27" s="10">
        <v>364374.88</v>
      </c>
      <c r="S27" s="10">
        <v>424078.4</v>
      </c>
      <c r="T27" s="10">
        <v>397380.12800000003</v>
      </c>
      <c r="U27" s="10">
        <v>231896.448</v>
      </c>
      <c r="V27" s="10">
        <v>420458.592</v>
      </c>
      <c r="W27" s="10">
        <v>209269.31200000001</v>
      </c>
      <c r="X27" s="10">
        <v>285078.97600000002</v>
      </c>
      <c r="Y27" s="10">
        <v>321044.03200000001</v>
      </c>
      <c r="Z27" s="10">
        <v>227996.83199999999</v>
      </c>
      <c r="AA27" s="10">
        <v>305682.78399999999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1391612.1847587242</v>
      </c>
      <c r="D33" s="27">
        <v>419863.80881802144</v>
      </c>
      <c r="E33" s="27">
        <v>392375.3413730131</v>
      </c>
      <c r="F33" s="27">
        <v>264652.41657209251</v>
      </c>
      <c r="G33" s="27">
        <v>218851.59344681317</v>
      </c>
      <c r="H33" s="27">
        <v>82839.574414497445</v>
      </c>
      <c r="I33" s="27">
        <v>115130.05089532936</v>
      </c>
      <c r="J33" s="27">
        <v>134130.27348498578</v>
      </c>
      <c r="K33" s="27">
        <v>179037.85343973484</v>
      </c>
      <c r="L33" s="27">
        <v>219917.94098382836</v>
      </c>
      <c r="M33" s="27">
        <v>249660.1712355779</v>
      </c>
      <c r="N33" s="27">
        <v>211821.54293758527</v>
      </c>
      <c r="O33" s="27">
        <v>281624.99612230429</v>
      </c>
      <c r="P33" s="27">
        <v>300786.42285483156</v>
      </c>
      <c r="Q33" s="27">
        <v>200581.45972963204</v>
      </c>
      <c r="R33" s="27">
        <v>364374.88361413998</v>
      </c>
      <c r="S33" s="27">
        <v>424078.40330318297</v>
      </c>
      <c r="T33" s="27">
        <v>397380.13118793233</v>
      </c>
      <c r="U33" s="27">
        <v>231896.45097898718</v>
      </c>
      <c r="V33" s="27">
        <v>420458.59466973151</v>
      </c>
      <c r="W33" s="27">
        <v>209269.31386174812</v>
      </c>
      <c r="X33" s="27">
        <v>285078.97775976034</v>
      </c>
      <c r="Y33" s="27">
        <v>321044.03367943288</v>
      </c>
      <c r="Z33" s="27">
        <v>227996.83359746059</v>
      </c>
      <c r="AA33" s="27">
        <v>305682.78553101397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721928.45900000003</v>
      </c>
      <c r="D36" s="10">
        <v>484430.58100000001</v>
      </c>
      <c r="E36" s="10">
        <v>448987.26500000001</v>
      </c>
      <c r="F36" s="10">
        <v>271810.01799999998</v>
      </c>
      <c r="G36" s="10">
        <v>220292.09299999999</v>
      </c>
      <c r="H36" s="10">
        <v>142296.32399999999</v>
      </c>
      <c r="I36" s="10">
        <v>11338.549000000001</v>
      </c>
      <c r="J36" s="10">
        <v>11100.602000000001</v>
      </c>
      <c r="K36" s="10">
        <v>9873.2739999999994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483892.09108869784</v>
      </c>
      <c r="D38" s="10">
        <v>107995.62474446626</v>
      </c>
      <c r="E38" s="10">
        <v>84203.349823633878</v>
      </c>
      <c r="F38" s="10">
        <v>83477.677620345334</v>
      </c>
      <c r="G38" s="10">
        <v>74649.778637833995</v>
      </c>
      <c r="H38" s="10">
        <v>56476.585468746001</v>
      </c>
      <c r="I38" s="10">
        <v>50201.114558743997</v>
      </c>
      <c r="J38" s="10">
        <v>37744.979822054054</v>
      </c>
      <c r="K38" s="10">
        <v>38116.066998064358</v>
      </c>
      <c r="L38" s="10">
        <v>36171.093158665812</v>
      </c>
      <c r="M38" s="10">
        <v>44678.039221970605</v>
      </c>
      <c r="N38" s="10">
        <v>31524.063135098972</v>
      </c>
      <c r="O38" s="10">
        <v>29490.087944246781</v>
      </c>
      <c r="P38" s="10">
        <v>27766.627892694563</v>
      </c>
      <c r="Q38" s="10">
        <v>26182.22577186365</v>
      </c>
      <c r="R38" s="10">
        <v>24903.723418882779</v>
      </c>
      <c r="S38" s="10">
        <v>22113.969319033349</v>
      </c>
      <c r="T38" s="10">
        <v>22300.171257182727</v>
      </c>
      <c r="U38" s="10">
        <v>20654.613181809174</v>
      </c>
      <c r="V38" s="10">
        <v>19453.395162656969</v>
      </c>
      <c r="W38" s="10">
        <v>17747.207026351163</v>
      </c>
      <c r="X38" s="10">
        <v>16492.740782809145</v>
      </c>
      <c r="Y38" s="10">
        <v>14973.9406027072</v>
      </c>
      <c r="Z38" s="10">
        <v>14825.18556672555</v>
      </c>
      <c r="AA38" s="10">
        <v>13956.502540378331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9.2413978000000004E-3</v>
      </c>
      <c r="D40" s="10">
        <v>7.1162225399999997E-3</v>
      </c>
      <c r="E40" s="10">
        <v>5.9494937499999997E-3</v>
      </c>
      <c r="F40" s="10">
        <v>5.9529662600000003E-3</v>
      </c>
      <c r="G40" s="10">
        <v>272.70443274067003</v>
      </c>
      <c r="H40" s="10">
        <v>4.8453732100000001E-3</v>
      </c>
      <c r="I40" s="10">
        <v>4.3764958799999993E-3</v>
      </c>
      <c r="J40" s="10">
        <v>3.9316827600000001E-3</v>
      </c>
      <c r="K40" s="10">
        <v>3.8346353800000001E-3</v>
      </c>
      <c r="L40" s="10">
        <v>2.6148786700000005E-3</v>
      </c>
      <c r="M40" s="10">
        <v>2.49175467E-3</v>
      </c>
      <c r="N40" s="10">
        <v>1.7633579700000001E-3</v>
      </c>
      <c r="O40" s="10">
        <v>1.6662776800000002E-3</v>
      </c>
      <c r="P40" s="10">
        <v>1.62881831E-3</v>
      </c>
      <c r="Q40" s="10">
        <v>1.5155799300000002E-3</v>
      </c>
      <c r="R40" s="10">
        <v>1.4418223799999999E-3</v>
      </c>
      <c r="S40" s="10">
        <v>1.3365084000000001E-3</v>
      </c>
      <c r="T40" s="10">
        <v>1.2736474399999999E-3</v>
      </c>
      <c r="U40" s="10">
        <v>1.1981886200000001E-3</v>
      </c>
      <c r="V40" s="10">
        <v>1.17759397E-3</v>
      </c>
      <c r="W40" s="10">
        <v>1.0464926199999999E-3</v>
      </c>
      <c r="X40" s="10">
        <v>9.8717366999999997E-4</v>
      </c>
      <c r="Y40" s="10">
        <v>9.3092561000000004E-4</v>
      </c>
      <c r="Z40" s="10">
        <v>8.7333249999999995E-4</v>
      </c>
      <c r="AA40" s="10">
        <v>8.3687569000000001E-4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94063.584000000003</v>
      </c>
      <c r="J42" s="10">
        <v>81348.607999999993</v>
      </c>
      <c r="K42" s="10">
        <v>70333.975999999995</v>
      </c>
      <c r="L42" s="10">
        <v>53267.94</v>
      </c>
      <c r="M42" s="10">
        <v>286642.75199999998</v>
      </c>
      <c r="N42" s="10">
        <v>182246.60800000001</v>
      </c>
      <c r="O42" s="10">
        <v>225951.04</v>
      </c>
      <c r="P42" s="10">
        <v>285033.02399999998</v>
      </c>
      <c r="Q42" s="10">
        <v>98209.248000000007</v>
      </c>
      <c r="R42" s="10">
        <v>138714.576</v>
      </c>
      <c r="S42" s="10">
        <v>89462.296000000002</v>
      </c>
      <c r="T42" s="10">
        <v>129500.552</v>
      </c>
      <c r="U42" s="10">
        <v>96637.775999999998</v>
      </c>
      <c r="V42" s="10">
        <v>58624.5</v>
      </c>
      <c r="W42" s="10">
        <v>98835.312000000005</v>
      </c>
      <c r="X42" s="10">
        <v>168726.48</v>
      </c>
      <c r="Y42" s="10">
        <v>174922.48</v>
      </c>
      <c r="Z42" s="10">
        <v>86191.343999999997</v>
      </c>
      <c r="AA42" s="10">
        <v>80347.535999999993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1205820.5593300955</v>
      </c>
      <c r="D48" s="27">
        <v>592426.2128606888</v>
      </c>
      <c r="E48" s="27">
        <v>533190.62077312765</v>
      </c>
      <c r="F48" s="27">
        <v>355287.70157331158</v>
      </c>
      <c r="G48" s="27">
        <v>295214.57607057469</v>
      </c>
      <c r="H48" s="27">
        <v>198772.9143141192</v>
      </c>
      <c r="I48" s="27">
        <v>155603.25193523988</v>
      </c>
      <c r="J48" s="27">
        <v>130194.19375373681</v>
      </c>
      <c r="K48" s="27">
        <v>118323.32083269974</v>
      </c>
      <c r="L48" s="27">
        <v>89439.035773544485</v>
      </c>
      <c r="M48" s="27">
        <v>331320.79371372523</v>
      </c>
      <c r="N48" s="27">
        <v>213770.67289845695</v>
      </c>
      <c r="O48" s="27">
        <v>255441.12961052445</v>
      </c>
      <c r="P48" s="27">
        <v>312799.65352151287</v>
      </c>
      <c r="Q48" s="27">
        <v>124391.47528744358</v>
      </c>
      <c r="R48" s="27">
        <v>163618.30086070515</v>
      </c>
      <c r="S48" s="27">
        <v>111576.26665554175</v>
      </c>
      <c r="T48" s="27">
        <v>151800.72453083016</v>
      </c>
      <c r="U48" s="27">
        <v>117292.39037999779</v>
      </c>
      <c r="V48" s="27">
        <v>78077.89634025094</v>
      </c>
      <c r="W48" s="27">
        <v>116582.52007284379</v>
      </c>
      <c r="X48" s="27">
        <v>185219.22176998283</v>
      </c>
      <c r="Y48" s="27">
        <v>189896.42153363282</v>
      </c>
      <c r="Z48" s="27">
        <v>101016.53044005805</v>
      </c>
      <c r="AA48" s="27">
        <v>94304.039377254012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166783.23499999999</v>
      </c>
      <c r="D52" s="10">
        <v>154821.568</v>
      </c>
      <c r="E52" s="10">
        <v>136372.83600000001</v>
      </c>
      <c r="F52" s="10">
        <v>73736.948000000004</v>
      </c>
      <c r="G52" s="10">
        <v>27770.06</v>
      </c>
      <c r="H52" s="10">
        <v>25820.412</v>
      </c>
      <c r="I52" s="10">
        <v>22831.156999999999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3.5134574999999999E-3</v>
      </c>
      <c r="E53" s="10">
        <v>2.3911272999999999E-3</v>
      </c>
      <c r="F53" s="10">
        <v>2.0473256000000002E-3</v>
      </c>
      <c r="G53" s="10">
        <v>1.8787077999999999E-3</v>
      </c>
      <c r="H53" s="10">
        <v>1.7244654E-3</v>
      </c>
      <c r="I53" s="10">
        <v>1.5719462999999999E-3</v>
      </c>
      <c r="J53" s="10">
        <v>1.4036027999999999E-3</v>
      </c>
      <c r="K53" s="10">
        <v>1.2962854E-3</v>
      </c>
      <c r="L53" s="10">
        <v>1.1926349999999998E-3</v>
      </c>
      <c r="M53" s="10">
        <v>1.1571614E-3</v>
      </c>
      <c r="N53" s="10">
        <v>1.0732427000000001E-3</v>
      </c>
      <c r="O53" s="10">
        <v>1.0020363000000001E-3</v>
      </c>
      <c r="P53" s="10">
        <v>9.7265135999999991E-4</v>
      </c>
      <c r="Q53" s="10">
        <v>9.0402614999999999E-4</v>
      </c>
      <c r="R53" s="10">
        <v>8.6346745000000008E-4</v>
      </c>
      <c r="S53" s="10">
        <v>8.0852400000000003E-4</v>
      </c>
      <c r="T53" s="10">
        <v>7.7197280000000006E-4</v>
      </c>
      <c r="U53" s="10">
        <v>7.2939629999999999E-4</v>
      </c>
      <c r="V53" s="10">
        <v>7.0485586000000003E-4</v>
      </c>
      <c r="W53" s="10">
        <v>6.5961415000000004E-4</v>
      </c>
      <c r="X53" s="10">
        <v>6.2386096000000002E-4</v>
      </c>
      <c r="Y53" s="10">
        <v>5.9185404E-4</v>
      </c>
      <c r="Z53" s="10">
        <v>5.5848099999999999E-4</v>
      </c>
      <c r="AA53" s="10">
        <v>5.3258126999999997E-4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13839.450999999999</v>
      </c>
      <c r="D54" s="10">
        <v>4674.9695000000002</v>
      </c>
      <c r="E54" s="10">
        <v>5340.5595000000003</v>
      </c>
      <c r="F54" s="10">
        <v>6916.6364999999996</v>
      </c>
      <c r="G54" s="10">
        <v>16557.624</v>
      </c>
      <c r="H54" s="10">
        <v>9501.4599999999991</v>
      </c>
      <c r="I54" s="10">
        <v>10712.893</v>
      </c>
      <c r="J54" s="10">
        <v>370.97165999999999</v>
      </c>
      <c r="K54" s="10">
        <v>7153.3429999999998</v>
      </c>
      <c r="L54" s="10">
        <v>4.7206979999999998E-4</v>
      </c>
      <c r="M54" s="10">
        <v>8185.7749999999996</v>
      </c>
      <c r="N54" s="10">
        <v>4971.7455</v>
      </c>
      <c r="O54" s="10">
        <v>3.9525144999999999E-4</v>
      </c>
      <c r="P54" s="10">
        <v>12453.316000000001</v>
      </c>
      <c r="Q54" s="10">
        <v>4.1779440000000001E-4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151958.15412513449</v>
      </c>
      <c r="D55" s="10">
        <v>19357.547924831302</v>
      </c>
      <c r="E55" s="10">
        <v>14209.465119411558</v>
      </c>
      <c r="F55" s="10">
        <v>22181.919948792842</v>
      </c>
      <c r="G55" s="10">
        <v>47062.122483909057</v>
      </c>
      <c r="H55" s="10">
        <v>27469.149752348469</v>
      </c>
      <c r="I55" s="10">
        <v>24646.3557050403</v>
      </c>
      <c r="J55" s="10">
        <v>1179.01029324963</v>
      </c>
      <c r="K55" s="10">
        <v>15040.366087874399</v>
      </c>
      <c r="L55" s="10">
        <v>279.39754587232994</v>
      </c>
      <c r="M55" s="10">
        <v>21857.283195728705</v>
      </c>
      <c r="N55" s="10">
        <v>12126.015326423401</v>
      </c>
      <c r="O55" s="10">
        <v>50.549654266630007</v>
      </c>
      <c r="P55" s="10">
        <v>25606.713982386191</v>
      </c>
      <c r="Q55" s="10">
        <v>1152.88647968328</v>
      </c>
      <c r="R55" s="10">
        <v>2.32052877E-3</v>
      </c>
      <c r="S55" s="10">
        <v>1978.8511169478102</v>
      </c>
      <c r="T55" s="10">
        <v>1.9260432099999997E-3</v>
      </c>
      <c r="U55" s="10">
        <v>1.4871199200000001E-3</v>
      </c>
      <c r="V55" s="10">
        <v>1.5361961800000002E-3</v>
      </c>
      <c r="W55" s="10">
        <v>1.3433623E-3</v>
      </c>
      <c r="X55" s="10">
        <v>1.2621148599999998E-3</v>
      </c>
      <c r="Y55" s="10">
        <v>1.2067827E-3</v>
      </c>
      <c r="Z55" s="10">
        <v>8.8282427000000005E-4</v>
      </c>
      <c r="AA55" s="10">
        <v>8.5504729999999994E-4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6109.6030000000001</v>
      </c>
      <c r="O57" s="10">
        <v>32859.89</v>
      </c>
      <c r="P57" s="10">
        <v>56889.584000000003</v>
      </c>
      <c r="Q57" s="10">
        <v>49800.284</v>
      </c>
      <c r="R57" s="10">
        <v>198397.79199999999</v>
      </c>
      <c r="S57" s="10">
        <v>278052.89600000001</v>
      </c>
      <c r="T57" s="10">
        <v>299264.15999999997</v>
      </c>
      <c r="U57" s="10">
        <v>114837.864</v>
      </c>
      <c r="V57" s="10">
        <v>300530.62400000001</v>
      </c>
      <c r="W57" s="10">
        <v>150122.864</v>
      </c>
      <c r="X57" s="10">
        <v>98111.32</v>
      </c>
      <c r="Y57" s="10">
        <v>321556.12800000003</v>
      </c>
      <c r="Z57" s="10">
        <v>206950.016</v>
      </c>
      <c r="AA57" s="10">
        <v>319414.94400000002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332580.84012513445</v>
      </c>
      <c r="D63" s="27">
        <v>178854.0889382888</v>
      </c>
      <c r="E63" s="27">
        <v>155922.86301053886</v>
      </c>
      <c r="F63" s="27">
        <v>102835.50649611844</v>
      </c>
      <c r="G63" s="27">
        <v>91389.808362616866</v>
      </c>
      <c r="H63" s="27">
        <v>62791.023476813876</v>
      </c>
      <c r="I63" s="27">
        <v>58190.407276986603</v>
      </c>
      <c r="J63" s="27">
        <v>1549.98335685243</v>
      </c>
      <c r="K63" s="27">
        <v>22193.7103841598</v>
      </c>
      <c r="L63" s="27">
        <v>279.39921057712996</v>
      </c>
      <c r="M63" s="27">
        <v>30043.059352890104</v>
      </c>
      <c r="N63" s="27">
        <v>23207.3648996661</v>
      </c>
      <c r="O63" s="27">
        <v>32910.441051554379</v>
      </c>
      <c r="P63" s="27">
        <v>94949.614955037556</v>
      </c>
      <c r="Q63" s="27">
        <v>50953.171801503828</v>
      </c>
      <c r="R63" s="27">
        <v>198397.7951839962</v>
      </c>
      <c r="S63" s="27">
        <v>280031.74792547181</v>
      </c>
      <c r="T63" s="27">
        <v>299264.16269801598</v>
      </c>
      <c r="U63" s="27">
        <v>114837.86621651622</v>
      </c>
      <c r="V63" s="27">
        <v>300530.62624105206</v>
      </c>
      <c r="W63" s="27">
        <v>150122.86600297646</v>
      </c>
      <c r="X63" s="27">
        <v>98111.32188597582</v>
      </c>
      <c r="Y63" s="27">
        <v>321556.12979863677</v>
      </c>
      <c r="Z63" s="27">
        <v>206950.01744130527</v>
      </c>
      <c r="AA63" s="27">
        <v>319414.94538762857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270743.37599999999</v>
      </c>
      <c r="D68" s="10">
        <v>49438.728312175997</v>
      </c>
      <c r="E68" s="10">
        <v>17541.438902375798</v>
      </c>
      <c r="F68" s="10">
        <v>17460.618166999</v>
      </c>
      <c r="G68" s="10">
        <v>18431.5659862373</v>
      </c>
      <c r="H68" s="10">
        <v>3021.7050171093001</v>
      </c>
      <c r="I68" s="10">
        <v>12085.173668929299</v>
      </c>
      <c r="J68" s="10">
        <v>588.1356936011</v>
      </c>
      <c r="K68" s="10">
        <v>6119.7753613700997</v>
      </c>
      <c r="L68" s="10">
        <v>1.7003054999999998E-3</v>
      </c>
      <c r="M68" s="10">
        <v>6198.4042342248003</v>
      </c>
      <c r="N68" s="10">
        <v>3514.3751443373003</v>
      </c>
      <c r="O68" s="10">
        <v>1.4231693799999997E-3</v>
      </c>
      <c r="P68" s="10">
        <v>1.0413269000000001E-3</v>
      </c>
      <c r="Q68" s="10">
        <v>9.6745265000000005E-4</v>
      </c>
      <c r="R68" s="10">
        <v>9.2056039999999998E-4</v>
      </c>
      <c r="S68" s="10">
        <v>8.6316520000000001E-4</v>
      </c>
      <c r="T68" s="10">
        <v>8.2874429999999996E-4</v>
      </c>
      <c r="U68" s="10">
        <v>7.818109399999999E-4</v>
      </c>
      <c r="V68" s="10">
        <v>7.5491136000000001E-4</v>
      </c>
      <c r="W68" s="10">
        <v>6.9974320000000003E-4</v>
      </c>
      <c r="X68" s="10">
        <v>6.6127085999999997E-4</v>
      </c>
      <c r="Y68" s="10">
        <v>6.3007380000000004E-4</v>
      </c>
      <c r="Z68" s="10">
        <v>5.991722000000001E-4</v>
      </c>
      <c r="AA68" s="10">
        <v>5.7661693999999999E-4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19542.214</v>
      </c>
      <c r="D69" s="10">
        <v>1073.3288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153556.58080549171</v>
      </c>
      <c r="D70" s="10">
        <v>24839.139021694507</v>
      </c>
      <c r="E70" s="10">
        <v>11914.029370703051</v>
      </c>
      <c r="F70" s="10">
        <v>11515.07525243194</v>
      </c>
      <c r="G70" s="10">
        <v>14040.551246879802</v>
      </c>
      <c r="H70" s="10">
        <v>4715.3589088871295</v>
      </c>
      <c r="I70" s="10">
        <v>7166.0019196690992</v>
      </c>
      <c r="J70" s="10">
        <v>1845.3153679315001</v>
      </c>
      <c r="K70" s="10">
        <v>4610.8683808788501</v>
      </c>
      <c r="L70" s="10">
        <v>238.18184814922</v>
      </c>
      <c r="M70" s="10">
        <v>8162.81843909708</v>
      </c>
      <c r="N70" s="10">
        <v>822.36971238635999</v>
      </c>
      <c r="O70" s="10">
        <v>715.82488125651003</v>
      </c>
      <c r="P70" s="10">
        <v>5619.7481521821592</v>
      </c>
      <c r="Q70" s="10">
        <v>3.7993605499999999E-3</v>
      </c>
      <c r="R70" s="10">
        <v>663.64190843253982</v>
      </c>
      <c r="S70" s="10">
        <v>3.3696844400000004E-3</v>
      </c>
      <c r="T70" s="10">
        <v>650.78723605984999</v>
      </c>
      <c r="U70" s="10">
        <v>2.9965797100000003E-3</v>
      </c>
      <c r="V70" s="10">
        <v>612.04057421179016</v>
      </c>
      <c r="W70" s="10">
        <v>2.4235040100000003E-3</v>
      </c>
      <c r="X70" s="10">
        <v>1.9937622199999996E-3</v>
      </c>
      <c r="Y70" s="10">
        <v>1.6691744799999999E-3</v>
      </c>
      <c r="Z70" s="10">
        <v>1.5816776200000002E-3</v>
      </c>
      <c r="AA70" s="10">
        <v>1.5241651900000004E-3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51854.928</v>
      </c>
      <c r="J72" s="10">
        <v>65328.404000000002</v>
      </c>
      <c r="K72" s="10">
        <v>74515.255999999994</v>
      </c>
      <c r="L72" s="10">
        <v>85334.407999999996</v>
      </c>
      <c r="M72" s="10">
        <v>88211.92</v>
      </c>
      <c r="N72" s="10">
        <v>77933.399999999994</v>
      </c>
      <c r="O72" s="10">
        <v>93749.775999999998</v>
      </c>
      <c r="P72" s="10">
        <v>96902.168000000005</v>
      </c>
      <c r="Q72" s="10">
        <v>86653.024000000005</v>
      </c>
      <c r="R72" s="10">
        <v>214412.83199999999</v>
      </c>
      <c r="S72" s="10">
        <v>201617.424</v>
      </c>
      <c r="T72" s="10">
        <v>190064.592</v>
      </c>
      <c r="U72" s="10">
        <v>156123.61600000001</v>
      </c>
      <c r="V72" s="10">
        <v>170481.05600000001</v>
      </c>
      <c r="W72" s="10">
        <v>143924.56</v>
      </c>
      <c r="X72" s="10">
        <v>91040.312000000005</v>
      </c>
      <c r="Y72" s="10">
        <v>141305.12</v>
      </c>
      <c r="Z72" s="10">
        <v>133276.31200000001</v>
      </c>
      <c r="AA72" s="10">
        <v>122333.96799999999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443842.17080549168</v>
      </c>
      <c r="D78" s="27">
        <v>75351.196133870515</v>
      </c>
      <c r="E78" s="27">
        <v>29455.468273078848</v>
      </c>
      <c r="F78" s="27">
        <v>28975.69341943094</v>
      </c>
      <c r="G78" s="27">
        <v>32472.117233117104</v>
      </c>
      <c r="H78" s="27">
        <v>7737.06392599643</v>
      </c>
      <c r="I78" s="27">
        <v>71106.103588598402</v>
      </c>
      <c r="J78" s="27">
        <v>67761.855061532609</v>
      </c>
      <c r="K78" s="27">
        <v>85245.899742248948</v>
      </c>
      <c r="L78" s="27">
        <v>85572.591548454715</v>
      </c>
      <c r="M78" s="27">
        <v>102573.14267332188</v>
      </c>
      <c r="N78" s="27">
        <v>82270.144856723651</v>
      </c>
      <c r="O78" s="27">
        <v>94465.602304425891</v>
      </c>
      <c r="P78" s="27">
        <v>102521.91719350907</v>
      </c>
      <c r="Q78" s="27">
        <v>86653.028766813208</v>
      </c>
      <c r="R78" s="27">
        <v>215076.47482899294</v>
      </c>
      <c r="S78" s="27">
        <v>201617.42823284963</v>
      </c>
      <c r="T78" s="27">
        <v>190715.38006480417</v>
      </c>
      <c r="U78" s="27">
        <v>156123.61977839065</v>
      </c>
      <c r="V78" s="27">
        <v>171093.09732912315</v>
      </c>
      <c r="W78" s="27">
        <v>143924.56312324721</v>
      </c>
      <c r="X78" s="27">
        <v>91040.314655033086</v>
      </c>
      <c r="Y78" s="27">
        <v>141305.12229924827</v>
      </c>
      <c r="Z78" s="27">
        <v>133276.31418084982</v>
      </c>
      <c r="AA78" s="27">
        <v>122333.97010078213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2.5422127000000001E-3</v>
      </c>
      <c r="E83" s="10">
        <v>2.0190744000000002E-3</v>
      </c>
      <c r="F83" s="10">
        <v>1.8346842999999999E-3</v>
      </c>
      <c r="G83" s="10">
        <v>1.7812898E-3</v>
      </c>
      <c r="H83" s="10">
        <v>1.6498767999999998E-3</v>
      </c>
      <c r="I83" s="10">
        <v>1.6788490000000001E-3</v>
      </c>
      <c r="J83" s="10">
        <v>1.5140129E-3</v>
      </c>
      <c r="K83" s="10">
        <v>1.4317591000000001E-3</v>
      </c>
      <c r="L83" s="10">
        <v>1.3077617E-3</v>
      </c>
      <c r="M83" s="10">
        <v>1.2734125999999998E-3</v>
      </c>
      <c r="N83" s="10">
        <v>1.1781317E-3</v>
      </c>
      <c r="O83" s="10">
        <v>1.0981282000000001E-3</v>
      </c>
      <c r="P83" s="10">
        <v>1.0826836000000001E-3</v>
      </c>
      <c r="Q83" s="10">
        <v>9.9817950000000003E-4</v>
      </c>
      <c r="R83" s="10">
        <v>9.6551085000000001E-4</v>
      </c>
      <c r="S83" s="10">
        <v>9.0659194999999999E-4</v>
      </c>
      <c r="T83" s="10">
        <v>8.5087999999999993E-4</v>
      </c>
      <c r="U83" s="10">
        <v>8.033122E-4</v>
      </c>
      <c r="V83" s="10">
        <v>7.8598934000000001E-4</v>
      </c>
      <c r="W83" s="10">
        <v>7.2498739999999999E-4</v>
      </c>
      <c r="X83" s="10">
        <v>6.8375399999999996E-4</v>
      </c>
      <c r="Y83" s="10">
        <v>6.4737219999999997E-4</v>
      </c>
      <c r="Z83" s="10">
        <v>6.0947720000000005E-4</v>
      </c>
      <c r="AA83" s="10">
        <v>5.8934397000000001E-4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30.1603727022</v>
      </c>
      <c r="D85" s="10">
        <v>3.9958983E-3</v>
      </c>
      <c r="E85" s="10">
        <v>3.1842496500000001E-3</v>
      </c>
      <c r="F85" s="10">
        <v>142.70403471079004</v>
      </c>
      <c r="G85" s="10">
        <v>3.0622124799999997E-3</v>
      </c>
      <c r="H85" s="10">
        <v>2.5201503999999998E-3</v>
      </c>
      <c r="I85" s="10">
        <v>1406.8632060112</v>
      </c>
      <c r="J85" s="10">
        <v>2.4421617700000004E-3</v>
      </c>
      <c r="K85" s="10">
        <v>5.3773227699999999E-3</v>
      </c>
      <c r="L85" s="10">
        <v>1.88160667E-3</v>
      </c>
      <c r="M85" s="10">
        <v>3446.9676741453004</v>
      </c>
      <c r="N85" s="10">
        <v>2278.3708459972004</v>
      </c>
      <c r="O85" s="10">
        <v>1.6128411599999999E-3</v>
      </c>
      <c r="P85" s="10">
        <v>4752.5012136140003</v>
      </c>
      <c r="Q85" s="10">
        <v>1.4482644400000001E-3</v>
      </c>
      <c r="R85" s="10">
        <v>1.71694122E-3</v>
      </c>
      <c r="S85" s="10">
        <v>823.68501833130006</v>
      </c>
      <c r="T85" s="10">
        <v>9.7579517999999994E-4</v>
      </c>
      <c r="U85" s="10">
        <v>9.0083909999999999E-4</v>
      </c>
      <c r="V85" s="10">
        <v>1.0382928599999999E-3</v>
      </c>
      <c r="W85" s="10">
        <v>8.1964047999999988E-4</v>
      </c>
      <c r="X85" s="10">
        <v>7.6553124000000008E-4</v>
      </c>
      <c r="Y85" s="10">
        <v>7.3393324999999996E-4</v>
      </c>
      <c r="Z85" s="10">
        <v>6.8817022999999994E-4</v>
      </c>
      <c r="AA85" s="10">
        <v>6.8969848000000002E-4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2676.0922</v>
      </c>
      <c r="J87" s="10">
        <v>4629.9435000000003</v>
      </c>
      <c r="K87" s="10">
        <v>6315.8739999999998</v>
      </c>
      <c r="L87" s="10">
        <v>7730.8649999999998</v>
      </c>
      <c r="M87" s="10">
        <v>8494.1530000000002</v>
      </c>
      <c r="N87" s="10">
        <v>9262.84</v>
      </c>
      <c r="O87" s="10">
        <v>7673.6440000000002</v>
      </c>
      <c r="P87" s="10">
        <v>16095.487999999999</v>
      </c>
      <c r="Q87" s="10">
        <v>5618.8810000000003</v>
      </c>
      <c r="R87" s="10">
        <v>27762.763999999999</v>
      </c>
      <c r="S87" s="10">
        <v>25567.106</v>
      </c>
      <c r="T87" s="10">
        <v>25044.524000000001</v>
      </c>
      <c r="U87" s="10">
        <v>11283.528</v>
      </c>
      <c r="V87" s="10">
        <v>22840.063999999998</v>
      </c>
      <c r="W87" s="10">
        <v>21327.42</v>
      </c>
      <c r="X87" s="10">
        <v>908.94859999999994</v>
      </c>
      <c r="Y87" s="10">
        <v>19674.328000000001</v>
      </c>
      <c r="Z87" s="10">
        <v>6132.2595000000001</v>
      </c>
      <c r="AA87" s="10">
        <v>17593.998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30.1603727022</v>
      </c>
      <c r="D93" s="27">
        <v>6.5381110000000001E-3</v>
      </c>
      <c r="E93" s="27">
        <v>5.2033240500000003E-3</v>
      </c>
      <c r="F93" s="27">
        <v>142.70586939509005</v>
      </c>
      <c r="G93" s="27">
        <v>4.8435022800000001E-3</v>
      </c>
      <c r="H93" s="27">
        <v>4.1700271999999998E-3</v>
      </c>
      <c r="I93" s="27">
        <v>4082.9570848601998</v>
      </c>
      <c r="J93" s="27">
        <v>4629.9474561746702</v>
      </c>
      <c r="K93" s="27">
        <v>6315.8808090818702</v>
      </c>
      <c r="L93" s="27">
        <v>7730.8681893683697</v>
      </c>
      <c r="M93" s="27">
        <v>11941.1219475579</v>
      </c>
      <c r="N93" s="27">
        <v>11541.212024128901</v>
      </c>
      <c r="O93" s="27">
        <v>7673.6467109693604</v>
      </c>
      <c r="P93" s="27">
        <v>20847.990296297598</v>
      </c>
      <c r="Q93" s="27">
        <v>5618.8834464439406</v>
      </c>
      <c r="R93" s="27">
        <v>27762.766682452067</v>
      </c>
      <c r="S93" s="27">
        <v>26390.791924923251</v>
      </c>
      <c r="T93" s="27">
        <v>25044.525826675181</v>
      </c>
      <c r="U93" s="27">
        <v>11283.5297041513</v>
      </c>
      <c r="V93" s="27">
        <v>22840.065824282199</v>
      </c>
      <c r="W93" s="27">
        <v>21327.421544627879</v>
      </c>
      <c r="X93" s="27">
        <v>908.95004928523997</v>
      </c>
      <c r="Y93" s="27">
        <v>19674.329381305452</v>
      </c>
      <c r="Z93" s="27">
        <v>6132.2607976474301</v>
      </c>
      <c r="AA93" s="27">
        <v>17593.999279042451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IGbe0ymrZlR4wHM3hj6RkaOVIIKDGclioEFoWwA8Av1F3LvnnMpUFuQuGk7EBXgKtuW3S75Gv/hlKVTv3I2BZw==" saltValue="XKNv+WTT1puetawnMKKYh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77860-10AC-433B-A1A1-15FB8854BF5A}">
  <sheetPr codeName="Sheet36">
    <tabColor rgb="FF57E188"/>
  </sheetPr>
  <dimension ref="A1:AI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35" ht="23.25" customHeight="1" x14ac:dyDescent="0.35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 x14ac:dyDescent="0.35">
      <c r="A2" s="37" t="s">
        <v>84</v>
      </c>
      <c r="B2" s="7" t="s">
        <v>194</v>
      </c>
      <c r="AB2" s="36"/>
      <c r="AC2" s="36"/>
    </row>
    <row r="3" spans="1:35" x14ac:dyDescent="0.35">
      <c r="B3" s="7"/>
      <c r="AB3" s="36"/>
      <c r="AC3" s="36"/>
    </row>
    <row r="4" spans="1:35" x14ac:dyDescent="0.35">
      <c r="A4" s="7" t="s">
        <v>50</v>
      </c>
      <c r="B4" s="7"/>
      <c r="AD4" s="6"/>
      <c r="AE4" s="6"/>
      <c r="AF4" s="6"/>
      <c r="AG4" s="6"/>
      <c r="AH4" s="6"/>
      <c r="AI4" s="6"/>
    </row>
    <row r="5" spans="1:35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D5" s="6"/>
      <c r="AE5" s="6"/>
      <c r="AF5" s="6"/>
      <c r="AG5" s="6"/>
      <c r="AH5" s="6"/>
      <c r="AI5" s="6"/>
    </row>
    <row r="6" spans="1:35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 x14ac:dyDescent="0.35">
      <c r="A8" s="47" t="s">
        <v>18</v>
      </c>
      <c r="B8" s="47" t="s">
        <v>7</v>
      </c>
      <c r="C8" s="10">
        <v>0</v>
      </c>
      <c r="D8" s="10">
        <v>5.9167665175749668E-3</v>
      </c>
      <c r="E8" s="10">
        <v>5.5846876687643127E-3</v>
      </c>
      <c r="F8" s="10">
        <v>5.3935265435323962E-3</v>
      </c>
      <c r="G8" s="10">
        <v>5.0765669479068782E-3</v>
      </c>
      <c r="H8" s="10">
        <v>4.7444550901803093E-3</v>
      </c>
      <c r="I8" s="10">
        <v>4.5170300651372688E-3</v>
      </c>
      <c r="J8" s="10">
        <v>4.2326969242166322E-3</v>
      </c>
      <c r="K8" s="10">
        <v>3.9618708233361425E-3</v>
      </c>
      <c r="L8" s="10">
        <v>3.7026830114323898E-3</v>
      </c>
      <c r="M8" s="10">
        <v>3.4691123932320718E-3</v>
      </c>
      <c r="N8" s="10">
        <v>3.2507424446706588E-3</v>
      </c>
      <c r="O8" s="10">
        <v>3.0294954972926837E-3</v>
      </c>
      <c r="P8" s="10">
        <v>2.8472393062128078E-3</v>
      </c>
      <c r="Q8" s="10">
        <v>2.6609713134764278E-3</v>
      </c>
      <c r="R8" s="10">
        <v>2.4934713587384753E-3</v>
      </c>
      <c r="S8" s="10">
        <v>2.3237646114691772E-3</v>
      </c>
      <c r="T8" s="10">
        <v>2.1717426269363994E-3</v>
      </c>
      <c r="U8" s="10">
        <v>2.0296660059173008E-3</v>
      </c>
      <c r="V8" s="10">
        <v>1.9019047773754729E-3</v>
      </c>
      <c r="W8" s="10">
        <v>1.7724603094239229E-3</v>
      </c>
      <c r="X8" s="10">
        <v>1.656504961617054E-3</v>
      </c>
      <c r="Y8" s="10">
        <v>1.5481354777155832E-3</v>
      </c>
      <c r="Z8" s="10">
        <v>1.450685113958447E-3</v>
      </c>
      <c r="AA8" s="10">
        <v>1.3789235706007841E-3</v>
      </c>
      <c r="AD8" s="6"/>
      <c r="AE8" s="6"/>
      <c r="AF8" s="6"/>
      <c r="AG8" s="6"/>
      <c r="AH8" s="6"/>
      <c r="AI8" s="6"/>
    </row>
    <row r="9" spans="1:35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 x14ac:dyDescent="0.35">
      <c r="A10" s="47" t="s">
        <v>18</v>
      </c>
      <c r="B10" s="47" t="s">
        <v>5</v>
      </c>
      <c r="C10" s="10">
        <v>0</v>
      </c>
      <c r="D10" s="10">
        <v>7.6345582506395698E-2</v>
      </c>
      <c r="E10" s="10">
        <v>7.5994968987602274E-2</v>
      </c>
      <c r="F10" s="10">
        <v>8.0472940518751521E-2</v>
      </c>
      <c r="G10" s="10">
        <v>8.3930995778465467E-2</v>
      </c>
      <c r="H10" s="10">
        <v>8.2226756908602136E-2</v>
      </c>
      <c r="I10" s="10">
        <v>8.4826619041883919E-2</v>
      </c>
      <c r="J10" s="10">
        <v>9.2138332213334201E-2</v>
      </c>
      <c r="K10" s="10">
        <v>9.7983356983036049E-2</v>
      </c>
      <c r="L10" s="10">
        <v>9.6478978288106754E-2</v>
      </c>
      <c r="M10" s="10">
        <v>0.11646820696929744</v>
      </c>
      <c r="N10" s="10">
        <v>0.11829510720216314</v>
      </c>
      <c r="O10" s="10">
        <v>0.11421019026093487</v>
      </c>
      <c r="P10" s="10">
        <v>0.17658719527393499</v>
      </c>
      <c r="Q10" s="10">
        <v>0.16784025912070005</v>
      </c>
      <c r="R10" s="10">
        <v>0.16099369662963292</v>
      </c>
      <c r="S10" s="10">
        <v>0.15366362214810414</v>
      </c>
      <c r="T10" s="10">
        <v>0.14757465787140381</v>
      </c>
      <c r="U10" s="10">
        <v>0.14199402197697072</v>
      </c>
      <c r="V10" s="10">
        <v>0.13741308286114035</v>
      </c>
      <c r="W10" s="10">
        <v>0.13224980165885813</v>
      </c>
      <c r="X10" s="10">
        <v>0.12764866853864074</v>
      </c>
      <c r="Y10" s="10">
        <v>0.1235975707153032</v>
      </c>
      <c r="Z10" s="10">
        <v>0.12058702808328674</v>
      </c>
      <c r="AA10" s="10">
        <v>0.11782623539784944</v>
      </c>
      <c r="AD10" s="6"/>
      <c r="AE10" s="6"/>
      <c r="AF10" s="6"/>
      <c r="AG10" s="6"/>
      <c r="AH10" s="6"/>
      <c r="AI10" s="6"/>
    </row>
    <row r="11" spans="1:35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141157.63004316096</v>
      </c>
      <c r="J12" s="10">
        <v>135727.73310987063</v>
      </c>
      <c r="K12" s="10">
        <v>208775.60346136743</v>
      </c>
      <c r="L12" s="10">
        <v>195117.3866188706</v>
      </c>
      <c r="M12" s="10">
        <v>416214.96193011373</v>
      </c>
      <c r="N12" s="10">
        <v>482462.38046362984</v>
      </c>
      <c r="O12" s="10">
        <v>491729.4341717005</v>
      </c>
      <c r="P12" s="10">
        <v>467076.1072288017</v>
      </c>
      <c r="Q12" s="10">
        <v>436519.72696081852</v>
      </c>
      <c r="R12" s="10">
        <v>655330.70540909201</v>
      </c>
      <c r="S12" s="10">
        <v>622650.80135581351</v>
      </c>
      <c r="T12" s="10">
        <v>597900.02694000176</v>
      </c>
      <c r="U12" s="10">
        <v>558785.07223974797</v>
      </c>
      <c r="V12" s="10">
        <v>744976.33060150128</v>
      </c>
      <c r="W12" s="10">
        <v>694272.91717126011</v>
      </c>
      <c r="X12" s="10">
        <v>648853.1937280366</v>
      </c>
      <c r="Y12" s="10">
        <v>606404.85413382505</v>
      </c>
      <c r="Z12" s="10">
        <v>568233.53531508765</v>
      </c>
      <c r="AA12" s="10">
        <v>648997.35374683631</v>
      </c>
      <c r="AD12" s="6"/>
      <c r="AE12" s="6"/>
      <c r="AF12" s="6"/>
      <c r="AG12" s="6"/>
      <c r="AH12" s="6"/>
      <c r="AI12" s="6"/>
    </row>
    <row r="13" spans="1:35" x14ac:dyDescent="0.35">
      <c r="A13" s="47" t="s">
        <v>18</v>
      </c>
      <c r="B13" s="47" t="s">
        <v>9</v>
      </c>
      <c r="C13" s="10">
        <v>4.3962740157848099E-6</v>
      </c>
      <c r="D13" s="10">
        <v>4333197.335287164</v>
      </c>
      <c r="E13" s="10">
        <v>4278998.4500312209</v>
      </c>
      <c r="F13" s="10">
        <v>6220564.3623614991</v>
      </c>
      <c r="G13" s="10">
        <v>6442199.4298018403</v>
      </c>
      <c r="H13" s="10">
        <v>7877861.1464610137</v>
      </c>
      <c r="I13" s="10">
        <v>9320446.1776547935</v>
      </c>
      <c r="J13" s="10">
        <v>9411790.9941762798</v>
      </c>
      <c r="K13" s="10">
        <v>9364143.9508610405</v>
      </c>
      <c r="L13" s="10">
        <v>9051710.5648815259</v>
      </c>
      <c r="M13" s="10">
        <v>9072912.4154277053</v>
      </c>
      <c r="N13" s="10">
        <v>8501800.5126404166</v>
      </c>
      <c r="O13" s="10">
        <v>8194828.8836238123</v>
      </c>
      <c r="P13" s="10">
        <v>8813418.8213004116</v>
      </c>
      <c r="Q13" s="10">
        <v>8375560.0634577321</v>
      </c>
      <c r="R13" s="10">
        <v>8091596.7446807437</v>
      </c>
      <c r="S13" s="10">
        <v>7540879.1485544685</v>
      </c>
      <c r="T13" s="10">
        <v>7243253.7756138332</v>
      </c>
      <c r="U13" s="10">
        <v>7257625.702858068</v>
      </c>
      <c r="V13" s="10">
        <v>6805471.1067203414</v>
      </c>
      <c r="W13" s="10">
        <v>6342287.7878573528</v>
      </c>
      <c r="X13" s="10">
        <v>6385353.2041820372</v>
      </c>
      <c r="Y13" s="10">
        <v>6344282.3089160826</v>
      </c>
      <c r="Z13" s="10">
        <v>6179909.6209433237</v>
      </c>
      <c r="AA13" s="10">
        <v>6125997.4217530489</v>
      </c>
      <c r="AD13" s="6"/>
      <c r="AE13" s="6"/>
      <c r="AF13" s="6"/>
      <c r="AG13" s="6"/>
      <c r="AH13" s="6"/>
      <c r="AI13" s="6"/>
    </row>
    <row r="14" spans="1:35" x14ac:dyDescent="0.35">
      <c r="A14" s="47" t="s">
        <v>18</v>
      </c>
      <c r="B14" s="47" t="s">
        <v>8</v>
      </c>
      <c r="C14" s="10">
        <v>6.4284461829148296E-6</v>
      </c>
      <c r="D14" s="10">
        <v>1018564.1824623015</v>
      </c>
      <c r="E14" s="10">
        <v>971106.97812314716</v>
      </c>
      <c r="F14" s="10">
        <v>1188702.5852375063</v>
      </c>
      <c r="G14" s="10">
        <v>1758827.9263782308</v>
      </c>
      <c r="H14" s="10">
        <v>1943771.5323256853</v>
      </c>
      <c r="I14" s="10">
        <v>2066264.7329235468</v>
      </c>
      <c r="J14" s="10">
        <v>2483267.9420372453</v>
      </c>
      <c r="K14" s="10">
        <v>3000167.7279983531</v>
      </c>
      <c r="L14" s="10">
        <v>2875037.0367353829</v>
      </c>
      <c r="M14" s="10">
        <v>2859891.9902815898</v>
      </c>
      <c r="N14" s="10">
        <v>2679870.5914385901</v>
      </c>
      <c r="O14" s="10">
        <v>2497477.4336680379</v>
      </c>
      <c r="P14" s="10">
        <v>2623554.4778259797</v>
      </c>
      <c r="Q14" s="10">
        <v>2451920.0794934151</v>
      </c>
      <c r="R14" s="10">
        <v>2713020.1294582584</v>
      </c>
      <c r="S14" s="10">
        <v>2627622.4053973122</v>
      </c>
      <c r="T14" s="10">
        <v>2856524.0359605025</v>
      </c>
      <c r="U14" s="10">
        <v>2867587.2367910547</v>
      </c>
      <c r="V14" s="10">
        <v>3125360.7347579817</v>
      </c>
      <c r="W14" s="10">
        <v>2912647.3236815562</v>
      </c>
      <c r="X14" s="10">
        <v>2795052.01672439</v>
      </c>
      <c r="Y14" s="10">
        <v>2794703.0186286154</v>
      </c>
      <c r="Z14" s="10">
        <v>2618785.0689364211</v>
      </c>
      <c r="AA14" s="10">
        <v>2757309.0680707754</v>
      </c>
      <c r="AD14" s="6"/>
      <c r="AE14" s="6"/>
      <c r="AF14" s="6"/>
      <c r="AG14" s="6"/>
      <c r="AH14" s="6"/>
      <c r="AI14" s="6"/>
    </row>
    <row r="15" spans="1:35" x14ac:dyDescent="0.35">
      <c r="A15" s="47" t="s">
        <v>18</v>
      </c>
      <c r="B15" s="47" t="s">
        <v>91</v>
      </c>
      <c r="C15" s="10">
        <v>0</v>
      </c>
      <c r="D15" s="10">
        <v>1144828.2956381808</v>
      </c>
      <c r="E15" s="10">
        <v>1143584.4247555339</v>
      </c>
      <c r="F15" s="10">
        <v>1231631.7242499774</v>
      </c>
      <c r="G15" s="10">
        <v>1147806.348714452</v>
      </c>
      <c r="H15" s="10">
        <v>1072716.2253499713</v>
      </c>
      <c r="I15" s="10">
        <v>1002538.5315608718</v>
      </c>
      <c r="J15" s="10">
        <v>1249207.5399241024</v>
      </c>
      <c r="K15" s="10">
        <v>1331246.3148504135</v>
      </c>
      <c r="L15" s="10">
        <v>1319371.1266829362</v>
      </c>
      <c r="M15" s="10">
        <v>1236065.7810158883</v>
      </c>
      <c r="N15" s="10">
        <v>1158259.2551456939</v>
      </c>
      <c r="O15" s="10">
        <v>1079427.6357365625</v>
      </c>
      <c r="P15" s="10">
        <v>1014284.2802122749</v>
      </c>
      <c r="Q15" s="10">
        <v>947929.24723102874</v>
      </c>
      <c r="R15" s="10">
        <v>888260.11110145051</v>
      </c>
      <c r="S15" s="10">
        <v>869078.90970206587</v>
      </c>
      <c r="T15" s="10">
        <v>970685.52868935245</v>
      </c>
      <c r="U15" s="10">
        <v>1012165.3545789316</v>
      </c>
      <c r="V15" s="10">
        <v>1154539.2562068442</v>
      </c>
      <c r="W15" s="10">
        <v>1075960.8249196992</v>
      </c>
      <c r="X15" s="10">
        <v>713515.48976247746</v>
      </c>
      <c r="Y15" s="10">
        <v>647821.68540578173</v>
      </c>
      <c r="Z15" s="10">
        <v>565726.29676903854</v>
      </c>
      <c r="AA15" s="10">
        <v>527222.98799383012</v>
      </c>
      <c r="AD15" s="6"/>
      <c r="AE15" s="6"/>
      <c r="AF15" s="6"/>
      <c r="AG15" s="6"/>
      <c r="AH15" s="6"/>
      <c r="AI15" s="6"/>
    </row>
    <row r="16" spans="1:35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693268.80110552371</v>
      </c>
      <c r="H16" s="10">
        <v>653449.57636939455</v>
      </c>
      <c r="I16" s="10">
        <v>844367.91646496812</v>
      </c>
      <c r="J16" s="10">
        <v>791217.66895521735</v>
      </c>
      <c r="K16" s="10">
        <v>737367.05953875009</v>
      </c>
      <c r="L16" s="10">
        <v>689128.0987731606</v>
      </c>
      <c r="M16" s="10">
        <v>644044.96646369249</v>
      </c>
      <c r="N16" s="10">
        <v>603504.31976421317</v>
      </c>
      <c r="O16" s="10">
        <v>562429.55522167135</v>
      </c>
      <c r="P16" s="10">
        <v>525635.18690916779</v>
      </c>
      <c r="Q16" s="10">
        <v>491247.83941491367</v>
      </c>
      <c r="R16" s="10">
        <v>460325.30716175807</v>
      </c>
      <c r="S16" s="10">
        <v>428995.37063482485</v>
      </c>
      <c r="T16" s="10">
        <v>400930.2786209425</v>
      </c>
      <c r="U16" s="10">
        <v>374701.21312683483</v>
      </c>
      <c r="V16" s="10">
        <v>351115.00279170019</v>
      </c>
      <c r="W16" s="10">
        <v>327217.96412473964</v>
      </c>
      <c r="X16" s="10">
        <v>305811.20582618867</v>
      </c>
      <c r="Y16" s="10">
        <v>285804.87224582798</v>
      </c>
      <c r="Z16" s="10">
        <v>267814.34310387203</v>
      </c>
      <c r="AA16" s="10">
        <v>249586.80077393109</v>
      </c>
      <c r="AD16" s="6"/>
      <c r="AE16" s="6"/>
      <c r="AF16" s="6"/>
      <c r="AG16" s="6"/>
      <c r="AH16" s="6"/>
      <c r="AI16" s="6"/>
    </row>
    <row r="17" spans="1:35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 x14ac:dyDescent="0.35">
      <c r="A18" s="53" t="s">
        <v>88</v>
      </c>
      <c r="B18" s="53"/>
      <c r="C18" s="27">
        <v>1.082472019869964E-5</v>
      </c>
      <c r="D18" s="27">
        <v>6496589.8956499957</v>
      </c>
      <c r="E18" s="27">
        <v>6393689.9344895585</v>
      </c>
      <c r="F18" s="27">
        <v>8640898.7577154506</v>
      </c>
      <c r="G18" s="27">
        <v>10042102.59500761</v>
      </c>
      <c r="H18" s="27">
        <v>11547798.567477278</v>
      </c>
      <c r="I18" s="27">
        <v>13374775.07799099</v>
      </c>
      <c r="J18" s="27">
        <v>14071211.974573744</v>
      </c>
      <c r="K18" s="27">
        <v>14641700.758655153</v>
      </c>
      <c r="L18" s="27">
        <v>14130364.313873539</v>
      </c>
      <c r="M18" s="27">
        <v>14229130.235056307</v>
      </c>
      <c r="N18" s="27">
        <v>13425897.180998392</v>
      </c>
      <c r="O18" s="27">
        <v>12825893.05966147</v>
      </c>
      <c r="P18" s="27">
        <v>13443969.052911071</v>
      </c>
      <c r="Q18" s="27">
        <v>12703177.127059137</v>
      </c>
      <c r="R18" s="27">
        <v>12808533.161298471</v>
      </c>
      <c r="S18" s="27">
        <v>12089226.791631872</v>
      </c>
      <c r="T18" s="27">
        <v>12069293.795571033</v>
      </c>
      <c r="U18" s="27">
        <v>12070864.723618325</v>
      </c>
      <c r="V18" s="27">
        <v>12181462.570393357</v>
      </c>
      <c r="W18" s="27">
        <v>11352386.95177687</v>
      </c>
      <c r="X18" s="27">
        <v>10848585.239528304</v>
      </c>
      <c r="Y18" s="27">
        <v>10679016.864475839</v>
      </c>
      <c r="Z18" s="27">
        <v>10200468.987105455</v>
      </c>
      <c r="AA18" s="27">
        <v>10309113.751543581</v>
      </c>
    </row>
    <row r="19" spans="1:35" x14ac:dyDescent="0.35">
      <c r="A19" s="6"/>
      <c r="B19" s="6"/>
    </row>
    <row r="20" spans="1:35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35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 x14ac:dyDescent="0.35">
      <c r="A23" s="47" t="s">
        <v>25</v>
      </c>
      <c r="B23" s="47" t="s">
        <v>7</v>
      </c>
      <c r="C23" s="10">
        <v>0</v>
      </c>
      <c r="D23" s="10">
        <v>1.2793599009424399E-3</v>
      </c>
      <c r="E23" s="10">
        <v>1.1956634584916802E-3</v>
      </c>
      <c r="F23" s="10">
        <v>1.1204001235714999E-3</v>
      </c>
      <c r="G23" s="10">
        <v>1.0441452029183701E-3</v>
      </c>
      <c r="H23" s="10">
        <v>9.7583663796967806E-4</v>
      </c>
      <c r="I23" s="10">
        <v>9.1199685766157207E-4</v>
      </c>
      <c r="J23" s="10">
        <v>8.5458946224704002E-4</v>
      </c>
      <c r="K23" s="10">
        <v>7.9642573103741498E-4</v>
      </c>
      <c r="L23" s="10">
        <v>7.4432311291176595E-4</v>
      </c>
      <c r="M23" s="10">
        <v>6.9562907729387997E-4</v>
      </c>
      <c r="N23" s="10">
        <v>6.5184136775675507E-4</v>
      </c>
      <c r="O23" s="10">
        <v>6.0747676021077706E-4</v>
      </c>
      <c r="P23" s="10">
        <v>5.6773528975848499E-4</v>
      </c>
      <c r="Q23" s="10">
        <v>5.3059372859846302E-4</v>
      </c>
      <c r="R23" s="10">
        <v>4.9719448634643996E-4</v>
      </c>
      <c r="S23" s="10">
        <v>4.63355212940559E-4</v>
      </c>
      <c r="T23" s="10">
        <v>4.33042254964021E-4</v>
      </c>
      <c r="U23" s="10">
        <v>4.0471238770411897E-4</v>
      </c>
      <c r="V23" s="10">
        <v>3.7923698844708397E-4</v>
      </c>
      <c r="W23" s="10">
        <v>3.5342595375121297E-4</v>
      </c>
      <c r="X23" s="10">
        <v>3.3030462958203301E-4</v>
      </c>
      <c r="Y23" s="10">
        <v>3.0869591541124702E-4</v>
      </c>
      <c r="Z23" s="10">
        <v>2.8926445758330698E-4</v>
      </c>
      <c r="AA23" s="10">
        <v>2.7438276494897102E-4</v>
      </c>
      <c r="AB23" s="36"/>
      <c r="AC23" s="36"/>
    </row>
    <row r="24" spans="1:35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 x14ac:dyDescent="0.35">
      <c r="A25" s="47" t="s">
        <v>25</v>
      </c>
      <c r="B25" s="47" t="s">
        <v>5</v>
      </c>
      <c r="C25" s="10">
        <v>0</v>
      </c>
      <c r="D25" s="10">
        <v>1.5109732674932271E-2</v>
      </c>
      <c r="E25" s="10">
        <v>1.494832501801103E-2</v>
      </c>
      <c r="F25" s="10">
        <v>1.5498567849414432E-2</v>
      </c>
      <c r="G25" s="10">
        <v>1.5621735593940572E-2</v>
      </c>
      <c r="H25" s="10">
        <v>1.54985373483789E-2</v>
      </c>
      <c r="I25" s="10">
        <v>1.61257075041055E-2</v>
      </c>
      <c r="J25" s="10">
        <v>1.8054199418494513E-2</v>
      </c>
      <c r="K25" s="10">
        <v>1.8969179583898828E-2</v>
      </c>
      <c r="L25" s="10">
        <v>1.8894792157393019E-2</v>
      </c>
      <c r="M25" s="10">
        <v>1.931843098557855E-2</v>
      </c>
      <c r="N25" s="10">
        <v>1.891618990930781E-2</v>
      </c>
      <c r="O25" s="10">
        <v>1.875179085271703E-2</v>
      </c>
      <c r="P25" s="10">
        <v>1.9456489481120918E-2</v>
      </c>
      <c r="Q25" s="10">
        <v>1.884070689502949E-2</v>
      </c>
      <c r="R25" s="10">
        <v>1.87033139163226E-2</v>
      </c>
      <c r="S25" s="10">
        <v>1.8503043008863285E-2</v>
      </c>
      <c r="T25" s="10">
        <v>1.8469238770373507E-2</v>
      </c>
      <c r="U25" s="10">
        <v>1.8470112989208167E-2</v>
      </c>
      <c r="V25" s="10">
        <v>1.8608377372439443E-2</v>
      </c>
      <c r="W25" s="10">
        <v>1.8598631261151289E-2</v>
      </c>
      <c r="X25" s="10">
        <v>1.8591309562194951E-2</v>
      </c>
      <c r="Y25" s="10">
        <v>1.863270167111733E-2</v>
      </c>
      <c r="Z25" s="10">
        <v>1.8755697751339902E-2</v>
      </c>
      <c r="AA25" s="10">
        <v>1.8847538041589951E-2</v>
      </c>
      <c r="AB25" s="36"/>
      <c r="AC25" s="36"/>
    </row>
    <row r="26" spans="1:35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63851.6714849489</v>
      </c>
      <c r="J27" s="10">
        <v>60038.436779411895</v>
      </c>
      <c r="K27" s="10">
        <v>118926.66508453099</v>
      </c>
      <c r="L27" s="10">
        <v>111146.41599115101</v>
      </c>
      <c r="M27" s="10">
        <v>182605.19785880198</v>
      </c>
      <c r="N27" s="10">
        <v>228167.712001596</v>
      </c>
      <c r="O27" s="10">
        <v>212638.518155472</v>
      </c>
      <c r="P27" s="10">
        <v>198727.58705876401</v>
      </c>
      <c r="Q27" s="10">
        <v>185726.716877044</v>
      </c>
      <c r="R27" s="10">
        <v>189823.72669149199</v>
      </c>
      <c r="S27" s="10">
        <v>176904.24121553998</v>
      </c>
      <c r="T27" s="10">
        <v>165331.06672294199</v>
      </c>
      <c r="U27" s="10">
        <v>154515.015626893</v>
      </c>
      <c r="V27" s="10">
        <v>182292.33305157398</v>
      </c>
      <c r="W27" s="10">
        <v>169885.43746391003</v>
      </c>
      <c r="X27" s="10">
        <v>158771.43689033698</v>
      </c>
      <c r="Y27" s="10">
        <v>148384.52047222399</v>
      </c>
      <c r="Z27" s="10">
        <v>139044.17169232699</v>
      </c>
      <c r="AA27" s="10">
        <v>173441.527561778</v>
      </c>
      <c r="AB27" s="36"/>
      <c r="AC27" s="36"/>
    </row>
    <row r="28" spans="1:35" x14ac:dyDescent="0.35">
      <c r="A28" s="47" t="s">
        <v>25</v>
      </c>
      <c r="B28" s="47" t="s">
        <v>9</v>
      </c>
      <c r="C28" s="10">
        <v>0</v>
      </c>
      <c r="D28" s="10">
        <v>1654953.9884743784</v>
      </c>
      <c r="E28" s="10">
        <v>1648490.459347568</v>
      </c>
      <c r="F28" s="10">
        <v>2201753.0444272915</v>
      </c>
      <c r="G28" s="10">
        <v>2204045.6809099447</v>
      </c>
      <c r="H28" s="10">
        <v>2238538.4398794142</v>
      </c>
      <c r="I28" s="10">
        <v>2223417.295573608</v>
      </c>
      <c r="J28" s="10">
        <v>2083460.0327729937</v>
      </c>
      <c r="K28" s="10">
        <v>1941658.8388960438</v>
      </c>
      <c r="L28" s="10">
        <v>1823057.3320378349</v>
      </c>
      <c r="M28" s="10">
        <v>1858925.2306191113</v>
      </c>
      <c r="N28" s="10">
        <v>1741911.6091670191</v>
      </c>
      <c r="O28" s="10">
        <v>1623356.3503421629</v>
      </c>
      <c r="P28" s="10">
        <v>1627509.0141305628</v>
      </c>
      <c r="Q28" s="10">
        <v>1521036.4712212177</v>
      </c>
      <c r="R28" s="10">
        <v>1426799.3128272316</v>
      </c>
      <c r="S28" s="10">
        <v>1329690.7304562212</v>
      </c>
      <c r="T28" s="10">
        <v>1242701.6293902171</v>
      </c>
      <c r="U28" s="10">
        <v>1161403.3922996384</v>
      </c>
      <c r="V28" s="10">
        <v>1088296.6443548074</v>
      </c>
      <c r="W28" s="10">
        <v>1014226.7014675589</v>
      </c>
      <c r="X28" s="10">
        <v>947875.42563474306</v>
      </c>
      <c r="Y28" s="10">
        <v>925053.24768450903</v>
      </c>
      <c r="Z28" s="10">
        <v>869344.1950967774</v>
      </c>
      <c r="AA28" s="10">
        <v>810176.25877058739</v>
      </c>
      <c r="AB28" s="36"/>
      <c r="AC28" s="36"/>
    </row>
    <row r="29" spans="1:35" x14ac:dyDescent="0.35">
      <c r="A29" s="47" t="s">
        <v>25</v>
      </c>
      <c r="B29" s="47" t="s">
        <v>8</v>
      </c>
      <c r="C29" s="10">
        <v>0</v>
      </c>
      <c r="D29" s="10">
        <v>595415.7888843643</v>
      </c>
      <c r="E29" s="10">
        <v>575641.17942819791</v>
      </c>
      <c r="F29" s="10">
        <v>592100.31712041562</v>
      </c>
      <c r="G29" s="10">
        <v>551801.72443888988</v>
      </c>
      <c r="H29" s="10">
        <v>680736.24716703803</v>
      </c>
      <c r="I29" s="10">
        <v>636202.10118281539</v>
      </c>
      <c r="J29" s="10">
        <v>764383.38109119306</v>
      </c>
      <c r="K29" s="10">
        <v>738534.40834732377</v>
      </c>
      <c r="L29" s="10">
        <v>690219.07359946857</v>
      </c>
      <c r="M29" s="10">
        <v>645178.69840569177</v>
      </c>
      <c r="N29" s="10">
        <v>604566.68500179937</v>
      </c>
      <c r="O29" s="10">
        <v>563419.6131558445</v>
      </c>
      <c r="P29" s="10">
        <v>526560.39876816247</v>
      </c>
      <c r="Q29" s="10">
        <v>492112.5269811271</v>
      </c>
      <c r="R29" s="10">
        <v>590257.40853394591</v>
      </c>
      <c r="S29" s="10">
        <v>550084.24078843032</v>
      </c>
      <c r="T29" s="10">
        <v>605074.46341684205</v>
      </c>
      <c r="U29" s="10">
        <v>565490.15390531579</v>
      </c>
      <c r="V29" s="10">
        <v>580347.85625986417</v>
      </c>
      <c r="W29" s="10">
        <v>540849.12873787561</v>
      </c>
      <c r="X29" s="10">
        <v>505466.47621272475</v>
      </c>
      <c r="Y29" s="10">
        <v>472398.58893209486</v>
      </c>
      <c r="Z29" s="10">
        <v>442662.55413230829</v>
      </c>
      <c r="AA29" s="10">
        <v>423234.68190401833</v>
      </c>
      <c r="AB29" s="36"/>
      <c r="AC29" s="36"/>
    </row>
    <row r="30" spans="1:35" x14ac:dyDescent="0.35">
      <c r="A30" s="47" t="s">
        <v>25</v>
      </c>
      <c r="B30" s="47" t="s">
        <v>91</v>
      </c>
      <c r="C30" s="10">
        <v>0</v>
      </c>
      <c r="D30" s="10">
        <v>731530.7424317234</v>
      </c>
      <c r="E30" s="10">
        <v>688132.38812162646</v>
      </c>
      <c r="F30" s="10">
        <v>644816.57839457586</v>
      </c>
      <c r="G30" s="10">
        <v>600930.08242853195</v>
      </c>
      <c r="H30" s="10">
        <v>561616.90214455547</v>
      </c>
      <c r="I30" s="10">
        <v>524875.60976206907</v>
      </c>
      <c r="J30" s="10">
        <v>612353.00449743739</v>
      </c>
      <c r="K30" s="10">
        <v>593619.20677112613</v>
      </c>
      <c r="L30" s="10">
        <v>557677.17019698338</v>
      </c>
      <c r="M30" s="10">
        <v>521193.62349830644</v>
      </c>
      <c r="N30" s="10">
        <v>488386.09366762335</v>
      </c>
      <c r="O30" s="10">
        <v>455146.32743139757</v>
      </c>
      <c r="P30" s="10">
        <v>425370.40282445744</v>
      </c>
      <c r="Q30" s="10">
        <v>397542.43853549886</v>
      </c>
      <c r="R30" s="10">
        <v>372518.39151041681</v>
      </c>
      <c r="S30" s="10">
        <v>347164.63548902783</v>
      </c>
      <c r="T30" s="10">
        <v>346670.86261976545</v>
      </c>
      <c r="U30" s="10">
        <v>323991.47422952193</v>
      </c>
      <c r="V30" s="10">
        <v>350022.21205068345</v>
      </c>
      <c r="W30" s="10">
        <v>326199.55521082797</v>
      </c>
      <c r="X30" s="10">
        <v>119508.92219868778</v>
      </c>
      <c r="Y30" s="10">
        <v>110539.42466541103</v>
      </c>
      <c r="Z30" s="10">
        <v>103581.36255517921</v>
      </c>
      <c r="AA30" s="10">
        <v>96531.575403693845</v>
      </c>
      <c r="AB30" s="36"/>
      <c r="AC30" s="36"/>
    </row>
    <row r="31" spans="1:35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115205.87308589258</v>
      </c>
      <c r="H31" s="10">
        <v>107669.17135010424</v>
      </c>
      <c r="I31" s="10">
        <v>100625.40124838676</v>
      </c>
      <c r="J31" s="10">
        <v>94291.343231440173</v>
      </c>
      <c r="K31" s="10">
        <v>87873.839188911443</v>
      </c>
      <c r="L31" s="10">
        <v>82125.086015214678</v>
      </c>
      <c r="M31" s="10">
        <v>76752.421528581748</v>
      </c>
      <c r="N31" s="10">
        <v>71921.093554665582</v>
      </c>
      <c r="O31" s="10">
        <v>67026.113166457988</v>
      </c>
      <c r="P31" s="10">
        <v>62641.228145458525</v>
      </c>
      <c r="Q31" s="10">
        <v>58543.204404662967</v>
      </c>
      <c r="R31" s="10">
        <v>54858.095133733739</v>
      </c>
      <c r="S31" s="10">
        <v>51124.430733567424</v>
      </c>
      <c r="T31" s="10">
        <v>47779.864003533286</v>
      </c>
      <c r="U31" s="10">
        <v>44654.089743697739</v>
      </c>
      <c r="V31" s="10">
        <v>41843.310116876593</v>
      </c>
      <c r="W31" s="10">
        <v>38995.437155174099</v>
      </c>
      <c r="X31" s="10">
        <v>36444.355367625758</v>
      </c>
      <c r="Y31" s="10">
        <v>34060.147283694605</v>
      </c>
      <c r="Z31" s="10">
        <v>31916.17124055422</v>
      </c>
      <c r="AA31" s="10">
        <v>29743.944593078515</v>
      </c>
      <c r="AB31" s="36"/>
      <c r="AC31" s="36"/>
    </row>
    <row r="32" spans="1:35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2981900.5361795588</v>
      </c>
      <c r="E33" s="27">
        <v>2912264.0430413811</v>
      </c>
      <c r="F33" s="27">
        <v>3438669.9565612511</v>
      </c>
      <c r="G33" s="27">
        <v>3471983.3775291396</v>
      </c>
      <c r="H33" s="27">
        <v>3588560.7770154858</v>
      </c>
      <c r="I33" s="27">
        <v>3548972.0962895318</v>
      </c>
      <c r="J33" s="27">
        <v>3614526.2172812652</v>
      </c>
      <c r="K33" s="27">
        <v>3480612.9780535414</v>
      </c>
      <c r="L33" s="27">
        <v>3264225.0974797681</v>
      </c>
      <c r="M33" s="27">
        <v>3284655.1919245534</v>
      </c>
      <c r="N33" s="27">
        <v>3134953.2129607354</v>
      </c>
      <c r="O33" s="27">
        <v>2921586.9416106027</v>
      </c>
      <c r="P33" s="27">
        <v>2840808.65095163</v>
      </c>
      <c r="Q33" s="27">
        <v>2654961.3773908513</v>
      </c>
      <c r="R33" s="27">
        <v>2634256.9538973286</v>
      </c>
      <c r="S33" s="27">
        <v>2454968.2976491852</v>
      </c>
      <c r="T33" s="27">
        <v>2407557.9050555811</v>
      </c>
      <c r="U33" s="27">
        <v>2250054.1446798919</v>
      </c>
      <c r="V33" s="27">
        <v>2242802.3748214198</v>
      </c>
      <c r="W33" s="27">
        <v>2090156.2789874035</v>
      </c>
      <c r="X33" s="27">
        <v>1768066.6352257326</v>
      </c>
      <c r="Y33" s="27">
        <v>1690435.9479793312</v>
      </c>
      <c r="Z33" s="27">
        <v>1586548.4737621085</v>
      </c>
      <c r="AA33" s="27">
        <v>1533128.0073550767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1.13926235190823E-3</v>
      </c>
      <c r="E38" s="10">
        <v>1.0647311697111399E-3</v>
      </c>
      <c r="F38" s="10">
        <v>1.0561146191880998E-3</v>
      </c>
      <c r="G38" s="10">
        <v>9.8423499797736292E-4</v>
      </c>
      <c r="H38" s="10">
        <v>9.1984579224600705E-4</v>
      </c>
      <c r="I38" s="10">
        <v>8.5966896447645406E-4</v>
      </c>
      <c r="J38" s="10">
        <v>8.0555544889281204E-4</v>
      </c>
      <c r="K38" s="10">
        <v>7.5072899399989497E-4</v>
      </c>
      <c r="L38" s="10">
        <v>7.0161588204747407E-4</v>
      </c>
      <c r="M38" s="10">
        <v>6.6437675907409204E-4</v>
      </c>
      <c r="N38" s="10">
        <v>6.2255628678629699E-4</v>
      </c>
      <c r="O38" s="10">
        <v>5.8018483461288691E-4</v>
      </c>
      <c r="P38" s="10">
        <v>5.4912727742772506E-4</v>
      </c>
      <c r="Q38" s="10">
        <v>5.1320306287362509E-4</v>
      </c>
      <c r="R38" s="10">
        <v>4.8089850950720498E-4</v>
      </c>
      <c r="S38" s="10">
        <v>4.4816834738638901E-4</v>
      </c>
      <c r="T38" s="10">
        <v>4.1884892267435802E-4</v>
      </c>
      <c r="U38" s="10">
        <v>3.9144759117541798E-4</v>
      </c>
      <c r="V38" s="10">
        <v>3.6680717003592699E-4</v>
      </c>
      <c r="W38" s="10">
        <v>3.4184211419772899E-4</v>
      </c>
      <c r="X38" s="10">
        <v>3.1947861131076399E-4</v>
      </c>
      <c r="Y38" s="10">
        <v>2.9857814132876697E-4</v>
      </c>
      <c r="Z38" s="10">
        <v>2.7978356624070501E-4</v>
      </c>
      <c r="AA38" s="10">
        <v>2.6655022226509001E-4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1.5093355962162032E-2</v>
      </c>
      <c r="E40" s="10">
        <v>1.49559542936552E-2</v>
      </c>
      <c r="F40" s="10">
        <v>1.5306557529647319E-2</v>
      </c>
      <c r="G40" s="10">
        <v>1.551926984796291E-2</v>
      </c>
      <c r="H40" s="10">
        <v>1.5455294593729369E-2</v>
      </c>
      <c r="I40" s="10">
        <v>1.6118592860659638E-2</v>
      </c>
      <c r="J40" s="10">
        <v>1.8061974268058782E-2</v>
      </c>
      <c r="K40" s="10">
        <v>1.8927333778311291E-2</v>
      </c>
      <c r="L40" s="10">
        <v>1.8870632066944927E-2</v>
      </c>
      <c r="M40" s="10">
        <v>1.8773735966616797E-2</v>
      </c>
      <c r="N40" s="10">
        <v>1.880372487753636E-2</v>
      </c>
      <c r="O40" s="10">
        <v>1.8709709698186139E-2</v>
      </c>
      <c r="P40" s="10">
        <v>1.865735874439985E-2</v>
      </c>
      <c r="Q40" s="10">
        <v>1.8568454779936454E-2</v>
      </c>
      <c r="R40" s="10">
        <v>1.8661990483631569E-2</v>
      </c>
      <c r="S40" s="10">
        <v>1.8505895699128642E-2</v>
      </c>
      <c r="T40" s="10">
        <v>1.8482745994412381E-2</v>
      </c>
      <c r="U40" s="10">
        <v>1.848768927695071E-2</v>
      </c>
      <c r="V40" s="10">
        <v>1.8628134020541361E-2</v>
      </c>
      <c r="W40" s="10">
        <v>1.8617950417611939E-2</v>
      </c>
      <c r="X40" s="10">
        <v>1.86155271850496E-2</v>
      </c>
      <c r="Y40" s="10">
        <v>1.8657608828830701E-2</v>
      </c>
      <c r="Z40" s="10">
        <v>1.8780421109232441E-2</v>
      </c>
      <c r="AA40" s="10">
        <v>1.8875246542438232E-2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39674.820817924199</v>
      </c>
      <c r="J42" s="10">
        <v>37177.413014613703</v>
      </c>
      <c r="K42" s="10">
        <v>34944.063447524597</v>
      </c>
      <c r="L42" s="10">
        <v>32658.003275944298</v>
      </c>
      <c r="M42" s="10">
        <v>130073.397171041</v>
      </c>
      <c r="N42" s="10">
        <v>121885.677196907</v>
      </c>
      <c r="O42" s="10">
        <v>113590.084959605</v>
      </c>
      <c r="P42" s="10">
        <v>106158.957939032</v>
      </c>
      <c r="Q42" s="10">
        <v>99213.979411939901</v>
      </c>
      <c r="R42" s="10">
        <v>92968.764869283608</v>
      </c>
      <c r="S42" s="10">
        <v>86641.270270697598</v>
      </c>
      <c r="T42" s="10">
        <v>80973.149827689398</v>
      </c>
      <c r="U42" s="10">
        <v>75675.841247928096</v>
      </c>
      <c r="V42" s="10">
        <v>105525.059915647</v>
      </c>
      <c r="W42" s="10">
        <v>98342.978425825597</v>
      </c>
      <c r="X42" s="10">
        <v>91909.325692350409</v>
      </c>
      <c r="Y42" s="10">
        <v>85896.566129514802</v>
      </c>
      <c r="Z42" s="10">
        <v>80489.641794586001</v>
      </c>
      <c r="AA42" s="10">
        <v>79125.325312864501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1588270.3241741629</v>
      </c>
      <c r="E43" s="10">
        <v>1484364.7908427436</v>
      </c>
      <c r="F43" s="10">
        <v>1951314.6090874008</v>
      </c>
      <c r="G43" s="10">
        <v>1818507.3347561429</v>
      </c>
      <c r="H43" s="10">
        <v>2181844.2600680431</v>
      </c>
      <c r="I43" s="10">
        <v>2496869.4469522415</v>
      </c>
      <c r="J43" s="10">
        <v>2552356.872892316</v>
      </c>
      <c r="K43" s="10">
        <v>2609989.785884019</v>
      </c>
      <c r="L43" s="10">
        <v>2730994.0475024949</v>
      </c>
      <c r="M43" s="10">
        <v>2774760.0994117712</v>
      </c>
      <c r="N43" s="10">
        <v>2600097.4936819901</v>
      </c>
      <c r="O43" s="10">
        <v>2581829.5902344375</v>
      </c>
      <c r="P43" s="10">
        <v>2543907.0697833709</v>
      </c>
      <c r="Q43" s="10">
        <v>2423682.2802206315</v>
      </c>
      <c r="R43" s="10">
        <v>2369694.7286845683</v>
      </c>
      <c r="S43" s="10">
        <v>2208412.2741711247</v>
      </c>
      <c r="T43" s="10">
        <v>2063936.747645844</v>
      </c>
      <c r="U43" s="10">
        <v>2417142.4985094024</v>
      </c>
      <c r="V43" s="10">
        <v>2269681.3974679499</v>
      </c>
      <c r="W43" s="10">
        <v>2115205.9004815742</v>
      </c>
      <c r="X43" s="10">
        <v>2434809.3799059512</v>
      </c>
      <c r="Y43" s="10">
        <v>2594335.8118828274</v>
      </c>
      <c r="Z43" s="10">
        <v>2548249.0021380475</v>
      </c>
      <c r="AA43" s="10">
        <v>2375917.7666298579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.15008253535932922</v>
      </c>
      <c r="E44" s="10">
        <v>0.14075033073817289</v>
      </c>
      <c r="F44" s="10">
        <v>0.38407086905876925</v>
      </c>
      <c r="G44" s="10">
        <v>196044.5793948519</v>
      </c>
      <c r="H44" s="10">
        <v>311826.88651523669</v>
      </c>
      <c r="I44" s="10">
        <v>291427.12575016666</v>
      </c>
      <c r="J44" s="10">
        <v>440450.69599266775</v>
      </c>
      <c r="K44" s="10">
        <v>634419.81581409369</v>
      </c>
      <c r="L44" s="10">
        <v>651814.64725248318</v>
      </c>
      <c r="M44" s="10">
        <v>763823.87336349091</v>
      </c>
      <c r="N44" s="10">
        <v>715743.51141693862</v>
      </c>
      <c r="O44" s="10">
        <v>667029.69808039081</v>
      </c>
      <c r="P44" s="10">
        <v>750189.91540990036</v>
      </c>
      <c r="Q44" s="10">
        <v>701112.07169866259</v>
      </c>
      <c r="R44" s="10">
        <v>695052.81307896494</v>
      </c>
      <c r="S44" s="10">
        <v>746998.81350356073</v>
      </c>
      <c r="T44" s="10">
        <v>769372.82415966596</v>
      </c>
      <c r="U44" s="10">
        <v>916978.62567565276</v>
      </c>
      <c r="V44" s="10">
        <v>1042771.9719995264</v>
      </c>
      <c r="W44" s="10">
        <v>971800.45865023788</v>
      </c>
      <c r="X44" s="10">
        <v>981176.4409086901</v>
      </c>
      <c r="Y44" s="10">
        <v>1099492.1818523433</v>
      </c>
      <c r="Z44" s="10">
        <v>1030282.5332813067</v>
      </c>
      <c r="AA44" s="10">
        <v>989951.90986017988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69414.559136723401</v>
      </c>
      <c r="E45" s="10">
        <v>96690.894909970884</v>
      </c>
      <c r="F45" s="10">
        <v>97067.559592518548</v>
      </c>
      <c r="G45" s="10">
        <v>90461.099339700508</v>
      </c>
      <c r="H45" s="10">
        <v>84543.083979537434</v>
      </c>
      <c r="I45" s="10">
        <v>79012.228091843994</v>
      </c>
      <c r="J45" s="10">
        <v>74038.661395640956</v>
      </c>
      <c r="K45" s="10">
        <v>113411.12175589056</v>
      </c>
      <c r="L45" s="10">
        <v>156670.44649027241</v>
      </c>
      <c r="M45" s="10">
        <v>146420.98904976697</v>
      </c>
      <c r="N45" s="10">
        <v>137204.23995548752</v>
      </c>
      <c r="O45" s="10">
        <v>127866.06109068684</v>
      </c>
      <c r="P45" s="10">
        <v>124973.93152711086</v>
      </c>
      <c r="Q45" s="10">
        <v>116798.06872275489</v>
      </c>
      <c r="R45" s="10">
        <v>109445.9916674525</v>
      </c>
      <c r="S45" s="10">
        <v>143271.20308644688</v>
      </c>
      <c r="T45" s="10">
        <v>159847.37799873648</v>
      </c>
      <c r="U45" s="10">
        <v>254372.66987636461</v>
      </c>
      <c r="V45" s="10">
        <v>300837.58027800091</v>
      </c>
      <c r="W45" s="10">
        <v>280362.44472336565</v>
      </c>
      <c r="X45" s="10">
        <v>244099.63151507344</v>
      </c>
      <c r="Y45" s="10">
        <v>219915.90852857777</v>
      </c>
      <c r="Z45" s="10">
        <v>204404.24981827528</v>
      </c>
      <c r="AA45" s="10">
        <v>190492.40837744446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198932.74824287096</v>
      </c>
      <c r="H46" s="10">
        <v>185918.46007975191</v>
      </c>
      <c r="I46" s="10">
        <v>173755.5733965926</v>
      </c>
      <c r="J46" s="10">
        <v>162818.19572563667</v>
      </c>
      <c r="K46" s="10">
        <v>151736.72177796331</v>
      </c>
      <c r="L46" s="10">
        <v>141810.02344007557</v>
      </c>
      <c r="M46" s="10">
        <v>132532.7362929314</v>
      </c>
      <c r="N46" s="10">
        <v>124190.20947661732</v>
      </c>
      <c r="O46" s="10">
        <v>115737.77157299417</v>
      </c>
      <c r="P46" s="10">
        <v>108166.1438495</v>
      </c>
      <c r="Q46" s="10">
        <v>101089.8547983187</v>
      </c>
      <c r="R46" s="10">
        <v>94726.561406050518</v>
      </c>
      <c r="S46" s="10">
        <v>88279.432718867014</v>
      </c>
      <c r="T46" s="10">
        <v>82504.146102308951</v>
      </c>
      <c r="U46" s="10">
        <v>77106.685437916516</v>
      </c>
      <c r="V46" s="10">
        <v>72253.075326588805</v>
      </c>
      <c r="W46" s="10">
        <v>67335.499929962301</v>
      </c>
      <c r="X46" s="10">
        <v>62930.376567175284</v>
      </c>
      <c r="Y46" s="10">
        <v>58813.440724347369</v>
      </c>
      <c r="Z46" s="10">
        <v>55111.317935029147</v>
      </c>
      <c r="AA46" s="10">
        <v>51360.417915006343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1657685.04962604</v>
      </c>
      <c r="E48" s="27">
        <v>1581055.8425237306</v>
      </c>
      <c r="F48" s="27">
        <v>2048382.5691134606</v>
      </c>
      <c r="G48" s="27">
        <v>2303945.7782370709</v>
      </c>
      <c r="H48" s="27">
        <v>2764132.707017709</v>
      </c>
      <c r="I48" s="27">
        <v>3080739.2119870307</v>
      </c>
      <c r="J48" s="27">
        <v>3266841.8578884047</v>
      </c>
      <c r="K48" s="27">
        <v>3544501.5283575542</v>
      </c>
      <c r="L48" s="27">
        <v>3713947.1875335183</v>
      </c>
      <c r="M48" s="27">
        <v>3947611.1147271143</v>
      </c>
      <c r="N48" s="27">
        <v>3699121.1511542215</v>
      </c>
      <c r="O48" s="27">
        <v>3606053.2252280088</v>
      </c>
      <c r="P48" s="27">
        <v>3633396.0377154001</v>
      </c>
      <c r="Q48" s="27">
        <v>3441896.2739339657</v>
      </c>
      <c r="R48" s="27">
        <v>3361888.8788492088</v>
      </c>
      <c r="S48" s="27">
        <v>3273603.0127047608</v>
      </c>
      <c r="T48" s="27">
        <v>3156634.26463584</v>
      </c>
      <c r="U48" s="27">
        <v>3741276.3396264007</v>
      </c>
      <c r="V48" s="27">
        <v>3791069.1039826544</v>
      </c>
      <c r="W48" s="27">
        <v>3533047.3011707584</v>
      </c>
      <c r="X48" s="27">
        <v>3814925.1735242461</v>
      </c>
      <c r="Y48" s="27">
        <v>4058453.9280737969</v>
      </c>
      <c r="Z48" s="27">
        <v>3918536.7640274493</v>
      </c>
      <c r="AA48" s="27">
        <v>3686847.8472371497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1.2773148653093401E-3</v>
      </c>
      <c r="E53" s="10">
        <v>1.1937522102369899E-3</v>
      </c>
      <c r="F53" s="10">
        <v>1.1452421878803101E-3</v>
      </c>
      <c r="G53" s="10">
        <v>1.0672965055047701E-3</v>
      </c>
      <c r="H53" s="10">
        <v>9.9747336935280487E-4</v>
      </c>
      <c r="I53" s="10">
        <v>9.3221810193923501E-4</v>
      </c>
      <c r="J53" s="10">
        <v>8.7353784143063E-4</v>
      </c>
      <c r="K53" s="10">
        <v>8.1408447527653207E-4</v>
      </c>
      <c r="L53" s="10">
        <v>7.6082661219606395E-4</v>
      </c>
      <c r="M53" s="10">
        <v>7.1105290839640497E-4</v>
      </c>
      <c r="N53" s="10">
        <v>6.6629431615999001E-4</v>
      </c>
      <c r="O53" s="10">
        <v>6.2094603464744901E-4</v>
      </c>
      <c r="P53" s="10">
        <v>5.80323396705139E-4</v>
      </c>
      <c r="Q53" s="10">
        <v>5.4235831452663895E-4</v>
      </c>
      <c r="R53" s="10">
        <v>5.0821852779730408E-4</v>
      </c>
      <c r="S53" s="10">
        <v>4.7362895332627098E-4</v>
      </c>
      <c r="T53" s="10">
        <v>4.4264388149004903E-4</v>
      </c>
      <c r="U53" s="10">
        <v>4.1368587043622603E-4</v>
      </c>
      <c r="V53" s="10">
        <v>3.8764561805813E-4</v>
      </c>
      <c r="W53" s="10">
        <v>3.6126228836665705E-4</v>
      </c>
      <c r="X53" s="10">
        <v>3.3762830679068799E-4</v>
      </c>
      <c r="Y53" s="10">
        <v>3.1554047354827102E-4</v>
      </c>
      <c r="Z53" s="10">
        <v>2.9567817185052097E-4</v>
      </c>
      <c r="AA53" s="10">
        <v>2.7860914841480099E-4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1.539829881447497E-2</v>
      </c>
      <c r="E55" s="10">
        <v>1.5726817585072252E-2</v>
      </c>
      <c r="F55" s="10">
        <v>1.8243603173691069E-2</v>
      </c>
      <c r="G55" s="10">
        <v>2.1249073269776278E-2</v>
      </c>
      <c r="H55" s="10">
        <v>2.0166231272853188E-2</v>
      </c>
      <c r="I55" s="10">
        <v>1.9547959156440867E-2</v>
      </c>
      <c r="J55" s="10">
        <v>1.9758987659301938E-2</v>
      </c>
      <c r="K55" s="10">
        <v>2.1868969749076799E-2</v>
      </c>
      <c r="L55" s="10">
        <v>2.0847282053888101E-2</v>
      </c>
      <c r="M55" s="10">
        <v>3.4841739564323501E-2</v>
      </c>
      <c r="N55" s="10">
        <v>3.8272182709618498E-2</v>
      </c>
      <c r="O55" s="10">
        <v>3.5862417414833703E-2</v>
      </c>
      <c r="P55" s="10">
        <v>3.3730448950738595E-2</v>
      </c>
      <c r="Q55" s="10">
        <v>3.1740463218425802E-2</v>
      </c>
      <c r="R55" s="10">
        <v>2.9978074826517202E-2</v>
      </c>
      <c r="S55" s="10">
        <v>2.8155241864232999E-2</v>
      </c>
      <c r="T55" s="10">
        <v>2.65368537642755E-2</v>
      </c>
      <c r="U55" s="10">
        <v>2.50159899770818E-2</v>
      </c>
      <c r="V55" s="10">
        <v>2.3654344335005E-2</v>
      </c>
      <c r="W55" s="10">
        <v>2.2244279970830498E-2</v>
      </c>
      <c r="X55" s="10">
        <v>2.0992694423693399E-2</v>
      </c>
      <c r="Y55" s="10">
        <v>1.9930923318256681E-2</v>
      </c>
      <c r="Z55" s="10">
        <v>1.9344007916829529E-2</v>
      </c>
      <c r="AA55" s="10">
        <v>1.9130124527726992E-2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2788.292211576801</v>
      </c>
      <c r="O57" s="10">
        <v>54021.568694667803</v>
      </c>
      <c r="P57" s="10">
        <v>58003.335495819098</v>
      </c>
      <c r="Q57" s="10">
        <v>54208.725183413997</v>
      </c>
      <c r="R57" s="10">
        <v>213434.43855642699</v>
      </c>
      <c r="S57" s="10">
        <v>198907.997762869</v>
      </c>
      <c r="T57" s="10">
        <v>185895.325008396</v>
      </c>
      <c r="U57" s="10">
        <v>173733.94860329101</v>
      </c>
      <c r="V57" s="10">
        <v>234547.779198759</v>
      </c>
      <c r="W57" s="10">
        <v>218584.35518611301</v>
      </c>
      <c r="X57" s="10">
        <v>204284.44409362201</v>
      </c>
      <c r="Y57" s="10">
        <v>190920.04125601597</v>
      </c>
      <c r="Z57" s="10">
        <v>178902.21232080902</v>
      </c>
      <c r="AA57" s="10">
        <v>228180.67834199301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692984.09658029687</v>
      </c>
      <c r="E58" s="10">
        <v>647648.69250539073</v>
      </c>
      <c r="F58" s="10">
        <v>1263681.9260885131</v>
      </c>
      <c r="G58" s="10">
        <v>1199516.5529097423</v>
      </c>
      <c r="H58" s="10">
        <v>1438526.2144478585</v>
      </c>
      <c r="I58" s="10">
        <v>1781652.2070636963</v>
      </c>
      <c r="J58" s="10">
        <v>1895623.689422624</v>
      </c>
      <c r="K58" s="10">
        <v>1955125.365898981</v>
      </c>
      <c r="L58" s="10">
        <v>1827219.969798441</v>
      </c>
      <c r="M58" s="10">
        <v>1912143.4609459285</v>
      </c>
      <c r="N58" s="10">
        <v>1791779.9206465897</v>
      </c>
      <c r="O58" s="10">
        <v>1776291.7225225973</v>
      </c>
      <c r="P58" s="10">
        <v>1759297.0041490679</v>
      </c>
      <c r="Q58" s="10">
        <v>1736723.8034133778</v>
      </c>
      <c r="R58" s="10">
        <v>1713943.4281339208</v>
      </c>
      <c r="S58" s="10">
        <v>1597291.6919917408</v>
      </c>
      <c r="T58" s="10">
        <v>1492795.9737684831</v>
      </c>
      <c r="U58" s="10">
        <v>1395136.4240863996</v>
      </c>
      <c r="V58" s="10">
        <v>1307316.8803493185</v>
      </c>
      <c r="W58" s="10">
        <v>1218340.3240762437</v>
      </c>
      <c r="X58" s="10">
        <v>1138635.8170036832</v>
      </c>
      <c r="Y58" s="10">
        <v>1064145.6251835378</v>
      </c>
      <c r="Z58" s="10">
        <v>997160.9347106081</v>
      </c>
      <c r="AA58" s="10">
        <v>929293.72988657129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185210.40398524998</v>
      </c>
      <c r="E59" s="10">
        <v>173093.83640127271</v>
      </c>
      <c r="F59" s="10">
        <v>381934.22290516028</v>
      </c>
      <c r="G59" s="10">
        <v>671770.58668751398</v>
      </c>
      <c r="H59" s="10">
        <v>634188.72731525067</v>
      </c>
      <c r="I59" s="10">
        <v>592897.21148146642</v>
      </c>
      <c r="J59" s="10">
        <v>555576.160225673</v>
      </c>
      <c r="K59" s="10">
        <v>721860.68464991404</v>
      </c>
      <c r="L59" s="10">
        <v>674636.15395093919</v>
      </c>
      <c r="M59" s="10">
        <v>640581.96759100945</v>
      </c>
      <c r="N59" s="10">
        <v>600259.3042585128</v>
      </c>
      <c r="O59" s="10">
        <v>559405.39456541429</v>
      </c>
      <c r="P59" s="10">
        <v>534174.58513722324</v>
      </c>
      <c r="Q59" s="10">
        <v>499228.58444455056</v>
      </c>
      <c r="R59" s="10">
        <v>467803.68328009127</v>
      </c>
      <c r="S59" s="10">
        <v>435964.76141308702</v>
      </c>
      <c r="T59" s="10">
        <v>407443.70558837376</v>
      </c>
      <c r="U59" s="10">
        <v>380788.51036885555</v>
      </c>
      <c r="V59" s="10">
        <v>356819.06980187213</v>
      </c>
      <c r="W59" s="10">
        <v>332533.80866353522</v>
      </c>
      <c r="X59" s="10">
        <v>310779.26065595332</v>
      </c>
      <c r="Y59" s="10">
        <v>290447.91016155772</v>
      </c>
      <c r="Z59" s="10">
        <v>272165.10848847334</v>
      </c>
      <c r="AA59" s="10">
        <v>257260.84152036699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175948.37449616406</v>
      </c>
      <c r="E60" s="10">
        <v>201812.88755818858</v>
      </c>
      <c r="F60" s="10">
        <v>313545.72151217045</v>
      </c>
      <c r="G60" s="10">
        <v>292205.66422751889</v>
      </c>
      <c r="H60" s="10">
        <v>273089.40750908869</v>
      </c>
      <c r="I60" s="10">
        <v>255223.74559137473</v>
      </c>
      <c r="J60" s="10">
        <v>239158.24143817171</v>
      </c>
      <c r="K60" s="10">
        <v>284651.62433384388</v>
      </c>
      <c r="L60" s="10">
        <v>266029.55740218947</v>
      </c>
      <c r="M60" s="10">
        <v>248625.76961444729</v>
      </c>
      <c r="N60" s="10">
        <v>232975.54493977979</v>
      </c>
      <c r="O60" s="10">
        <v>217119.13016597103</v>
      </c>
      <c r="P60" s="10">
        <v>202915.10276459699</v>
      </c>
      <c r="Q60" s="10">
        <v>189640.28587384929</v>
      </c>
      <c r="R60" s="10">
        <v>177703.02204885511</v>
      </c>
      <c r="S60" s="10">
        <v>165608.48042671796</v>
      </c>
      <c r="T60" s="10">
        <v>154774.28514835468</v>
      </c>
      <c r="U60" s="10">
        <v>144648.86884525072</v>
      </c>
      <c r="V60" s="10">
        <v>135543.70191569871</v>
      </c>
      <c r="W60" s="10">
        <v>126318.54160680099</v>
      </c>
      <c r="X60" s="10">
        <v>72628.448953626605</v>
      </c>
      <c r="Y60" s="10">
        <v>58227.579867502885</v>
      </c>
      <c r="Z60" s="10">
        <v>22435.449041020125</v>
      </c>
      <c r="AA60" s="10">
        <v>20908.490987881338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321768.78272930393</v>
      </c>
      <c r="H61" s="10">
        <v>300718.48869848816</v>
      </c>
      <c r="I61" s="10">
        <v>281045.31646236422</v>
      </c>
      <c r="J61" s="10">
        <v>263354.37874035811</v>
      </c>
      <c r="K61" s="10">
        <v>245430.36495992023</v>
      </c>
      <c r="L61" s="10">
        <v>229374.17279585209</v>
      </c>
      <c r="M61" s="10">
        <v>214368.38573080895</v>
      </c>
      <c r="N61" s="10">
        <v>200874.55559242694</v>
      </c>
      <c r="O61" s="10">
        <v>187202.9458026104</v>
      </c>
      <c r="P61" s="10">
        <v>174956.02425858431</v>
      </c>
      <c r="Q61" s="10">
        <v>163510.30301050589</v>
      </c>
      <c r="R61" s="10">
        <v>153217.83275718591</v>
      </c>
      <c r="S61" s="10">
        <v>142789.76038164916</v>
      </c>
      <c r="T61" s="10">
        <v>133448.37434085208</v>
      </c>
      <c r="U61" s="10">
        <v>124718.10696759855</v>
      </c>
      <c r="V61" s="10">
        <v>116867.48658531942</v>
      </c>
      <c r="W61" s="10">
        <v>108913.4345953228</v>
      </c>
      <c r="X61" s="10">
        <v>101788.25668288965</v>
      </c>
      <c r="Y61" s="10">
        <v>95129.212090166606</v>
      </c>
      <c r="Z61" s="10">
        <v>89141.121183006515</v>
      </c>
      <c r="AA61" s="10">
        <v>83074.138029762355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054142.8917373247</v>
      </c>
      <c r="E63" s="27">
        <v>1022555.4333854218</v>
      </c>
      <c r="F63" s="27">
        <v>1959161.8898946894</v>
      </c>
      <c r="G63" s="27">
        <v>2485261.6088704485</v>
      </c>
      <c r="H63" s="27">
        <v>2646522.8591343905</v>
      </c>
      <c r="I63" s="27">
        <v>2910818.5010790788</v>
      </c>
      <c r="J63" s="27">
        <v>2953712.4904593523</v>
      </c>
      <c r="K63" s="27">
        <v>3207068.0625257138</v>
      </c>
      <c r="L63" s="27">
        <v>2997259.8755555302</v>
      </c>
      <c r="M63" s="27">
        <v>3015719.6194349867</v>
      </c>
      <c r="N63" s="27">
        <v>2838677.6565873632</v>
      </c>
      <c r="O63" s="27">
        <v>2794040.7982346239</v>
      </c>
      <c r="P63" s="27">
        <v>2729346.0861160639</v>
      </c>
      <c r="Q63" s="27">
        <v>2643311.7342085196</v>
      </c>
      <c r="R63" s="27">
        <v>2726102.4352627732</v>
      </c>
      <c r="S63" s="27">
        <v>2540562.7206049347</v>
      </c>
      <c r="T63" s="27">
        <v>2374357.6908339574</v>
      </c>
      <c r="U63" s="27">
        <v>2219025.8843010711</v>
      </c>
      <c r="V63" s="27">
        <v>2151094.9418929578</v>
      </c>
      <c r="W63" s="27">
        <v>2004690.4867335579</v>
      </c>
      <c r="X63" s="27">
        <v>1828116.2487200974</v>
      </c>
      <c r="Y63" s="27">
        <v>1698870.3888052446</v>
      </c>
      <c r="Z63" s="27">
        <v>1559804.8453836034</v>
      </c>
      <c r="AA63" s="27">
        <v>1518717.8981753085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1.2666020823068201E-3</v>
      </c>
      <c r="E68" s="10">
        <v>1.1837402635084401E-3</v>
      </c>
      <c r="F68" s="10">
        <v>1.1092274570174501E-3</v>
      </c>
      <c r="G68" s="10">
        <v>1.03373295291877E-3</v>
      </c>
      <c r="H68" s="10">
        <v>9.6610556320640196E-4</v>
      </c>
      <c r="I68" s="10">
        <v>9.0290239526851998E-4</v>
      </c>
      <c r="J68" s="10">
        <v>8.46067468272376E-4</v>
      </c>
      <c r="K68" s="10">
        <v>7.8848374768634196E-4</v>
      </c>
      <c r="L68" s="10">
        <v>7.36900698567036E-4</v>
      </c>
      <c r="M68" s="10">
        <v>6.8869224145961703E-4</v>
      </c>
      <c r="N68" s="10">
        <v>6.4534118438934799E-4</v>
      </c>
      <c r="O68" s="10">
        <v>6.0141898215597595E-4</v>
      </c>
      <c r="P68" s="10">
        <v>5.6207381494248997E-4</v>
      </c>
      <c r="Q68" s="10">
        <v>5.2530263064106395E-4</v>
      </c>
      <c r="R68" s="10">
        <v>4.9223644672149601E-4</v>
      </c>
      <c r="S68" s="10">
        <v>4.5873461965308099E-4</v>
      </c>
      <c r="T68" s="10">
        <v>4.2872394348159899E-4</v>
      </c>
      <c r="U68" s="10">
        <v>4.0067658258148396E-4</v>
      </c>
      <c r="V68" s="10">
        <v>3.7545522483626496E-4</v>
      </c>
      <c r="W68" s="10">
        <v>3.4990157861974604E-4</v>
      </c>
      <c r="X68" s="10">
        <v>3.2701082104886797E-4</v>
      </c>
      <c r="Y68" s="10">
        <v>3.0561758968017502E-4</v>
      </c>
      <c r="Z68" s="10">
        <v>2.86379902983104E-4</v>
      </c>
      <c r="AA68" s="10">
        <v>2.7305192552578401E-4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1.570634419635758E-2</v>
      </c>
      <c r="E70" s="10">
        <v>1.543832332156617E-2</v>
      </c>
      <c r="F70" s="10">
        <v>1.6123193310104027E-2</v>
      </c>
      <c r="G70" s="10">
        <v>1.6077477014142482E-2</v>
      </c>
      <c r="H70" s="10">
        <v>1.5682176240217883E-2</v>
      </c>
      <c r="I70" s="10">
        <v>1.6273206588930549E-2</v>
      </c>
      <c r="J70" s="10">
        <v>1.8117481276333912E-2</v>
      </c>
      <c r="K70" s="10">
        <v>1.899531392072815E-2</v>
      </c>
      <c r="L70" s="10">
        <v>1.8925218719339321E-2</v>
      </c>
      <c r="M70" s="10">
        <v>1.9127065778175488E-2</v>
      </c>
      <c r="N70" s="10">
        <v>1.889236934541999E-2</v>
      </c>
      <c r="O70" s="10">
        <v>1.877305525466081E-2</v>
      </c>
      <c r="P70" s="10">
        <v>1.979098369281912E-2</v>
      </c>
      <c r="Q70" s="10">
        <v>1.9082500325978038E-2</v>
      </c>
      <c r="R70" s="10">
        <v>1.8795839049702039E-2</v>
      </c>
      <c r="S70" s="10">
        <v>1.8540841977062121E-2</v>
      </c>
      <c r="T70" s="10">
        <v>1.8497771805138209E-2</v>
      </c>
      <c r="U70" s="10">
        <v>1.8503040067443351E-2</v>
      </c>
      <c r="V70" s="10">
        <v>1.864392159140036E-2</v>
      </c>
      <c r="W70" s="10">
        <v>1.8625349724381523E-2</v>
      </c>
      <c r="X70" s="10">
        <v>1.8617060366075293E-2</v>
      </c>
      <c r="Y70" s="10">
        <v>1.865767793588919E-2</v>
      </c>
      <c r="Z70" s="10">
        <v>1.8781608835782271E-2</v>
      </c>
      <c r="AA70" s="10">
        <v>1.8871217633928069E-2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35893.726477224198</v>
      </c>
      <c r="J72" s="10">
        <v>34968.152513749505</v>
      </c>
      <c r="K72" s="10">
        <v>50824.0213503751</v>
      </c>
      <c r="L72" s="10">
        <v>47499.085416623697</v>
      </c>
      <c r="M72" s="10">
        <v>96657.804551359804</v>
      </c>
      <c r="N72" s="10">
        <v>103993.28117065801</v>
      </c>
      <c r="O72" s="10">
        <v>96915.453177560106</v>
      </c>
      <c r="P72" s="10">
        <v>90575.189913610404</v>
      </c>
      <c r="Q72" s="10">
        <v>84649.710262902401</v>
      </c>
      <c r="R72" s="10">
        <v>125728.324536599</v>
      </c>
      <c r="S72" s="10">
        <v>117171.20003392101</v>
      </c>
      <c r="T72" s="10">
        <v>125489.184340644</v>
      </c>
      <c r="U72" s="10">
        <v>117279.61154482301</v>
      </c>
      <c r="V72" s="10">
        <v>187396.08975047999</v>
      </c>
      <c r="W72" s="10">
        <v>174641.830256029</v>
      </c>
      <c r="X72" s="10">
        <v>163216.66378634001</v>
      </c>
      <c r="Y72" s="10">
        <v>152538.93811964398</v>
      </c>
      <c r="Z72" s="10">
        <v>142937.081472258</v>
      </c>
      <c r="AA72" s="10">
        <v>133208.72150719099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396988.80393631104</v>
      </c>
      <c r="E73" s="10">
        <v>442928.78908108961</v>
      </c>
      <c r="F73" s="10">
        <v>623505.31965154177</v>
      </c>
      <c r="G73" s="10">
        <v>767143.1364191703</v>
      </c>
      <c r="H73" s="10">
        <v>1219979.3813557418</v>
      </c>
      <c r="I73" s="10">
        <v>1351246.4690924317</v>
      </c>
      <c r="J73" s="10">
        <v>1266190.4887093571</v>
      </c>
      <c r="K73" s="10">
        <v>1180013.0226970487</v>
      </c>
      <c r="L73" s="10">
        <v>1102815.9097235873</v>
      </c>
      <c r="M73" s="10">
        <v>1030669.0749561349</v>
      </c>
      <c r="N73" s="10">
        <v>965791.62975169625</v>
      </c>
      <c r="O73" s="10">
        <v>900059.43643836631</v>
      </c>
      <c r="P73" s="10">
        <v>1246702.5591449847</v>
      </c>
      <c r="Q73" s="10">
        <v>1165142.5791769477</v>
      </c>
      <c r="R73" s="10">
        <v>1104230.5357203793</v>
      </c>
      <c r="S73" s="10">
        <v>1029076.1256929466</v>
      </c>
      <c r="T73" s="10">
        <v>1157456.5033003548</v>
      </c>
      <c r="U73" s="10">
        <v>1081735.0502195416</v>
      </c>
      <c r="V73" s="10">
        <v>1013643.1608021897</v>
      </c>
      <c r="W73" s="10">
        <v>944654.16635926405</v>
      </c>
      <c r="X73" s="10">
        <v>882854.36161047861</v>
      </c>
      <c r="Y73" s="10">
        <v>843758.63187870453</v>
      </c>
      <c r="Z73" s="10">
        <v>905888.12940418546</v>
      </c>
      <c r="AA73" s="10">
        <v>1017749.1444746855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237937.80912441117</v>
      </c>
      <c r="E74" s="10">
        <v>222371.78464015399</v>
      </c>
      <c r="F74" s="10">
        <v>214667.6143242715</v>
      </c>
      <c r="G74" s="10">
        <v>339210.97081369197</v>
      </c>
      <c r="H74" s="10">
        <v>317019.59935361537</v>
      </c>
      <c r="I74" s="10">
        <v>522061.36100324447</v>
      </c>
      <c r="J74" s="10">
        <v>690268.44819207198</v>
      </c>
      <c r="K74" s="10">
        <v>785525.08788492263</v>
      </c>
      <c r="L74" s="10">
        <v>746378.62800013099</v>
      </c>
      <c r="M74" s="10">
        <v>705645.26968925679</v>
      </c>
      <c r="N74" s="10">
        <v>661227.07171699509</v>
      </c>
      <c r="O74" s="10">
        <v>616223.66924218391</v>
      </c>
      <c r="P74" s="10">
        <v>727209.88810244657</v>
      </c>
      <c r="Q74" s="10">
        <v>679635.40970438928</v>
      </c>
      <c r="R74" s="10">
        <v>636854.45377772476</v>
      </c>
      <c r="S74" s="10">
        <v>593509.86279980047</v>
      </c>
      <c r="T74" s="10">
        <v>793264.13902245008</v>
      </c>
      <c r="U74" s="10">
        <v>741368.35444754257</v>
      </c>
      <c r="V74" s="10">
        <v>899012.86672655155</v>
      </c>
      <c r="W74" s="10">
        <v>837825.6594564385</v>
      </c>
      <c r="X74" s="10">
        <v>783014.63502550183</v>
      </c>
      <c r="Y74" s="10">
        <v>731789.38001502492</v>
      </c>
      <c r="Z74" s="10">
        <v>685725.49146431428</v>
      </c>
      <c r="AA74" s="10">
        <v>730374.80829944927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167934.56232580825</v>
      </c>
      <c r="E75" s="10">
        <v>156948.19020497621</v>
      </c>
      <c r="F75" s="10">
        <v>176201.79046729108</v>
      </c>
      <c r="G75" s="10">
        <v>164209.4201931211</v>
      </c>
      <c r="H75" s="10">
        <v>153466.74854285014</v>
      </c>
      <c r="I75" s="10">
        <v>143426.86797622684</v>
      </c>
      <c r="J75" s="10">
        <v>323657.22047628002</v>
      </c>
      <c r="K75" s="10">
        <v>339563.97615308227</v>
      </c>
      <c r="L75" s="10">
        <v>338993.59109718219</v>
      </c>
      <c r="M75" s="10">
        <v>319825.05809308984</v>
      </c>
      <c r="N75" s="10">
        <v>299693.05618960049</v>
      </c>
      <c r="O75" s="10">
        <v>279295.81743718288</v>
      </c>
      <c r="P75" s="10">
        <v>261024.13337962003</v>
      </c>
      <c r="Q75" s="10">
        <v>243947.78960586674</v>
      </c>
      <c r="R75" s="10">
        <v>228592.02832735924</v>
      </c>
      <c r="S75" s="10">
        <v>213033.95696052309</v>
      </c>
      <c r="T75" s="10">
        <v>309392.40940285689</v>
      </c>
      <c r="U75" s="10">
        <v>289151.78582790808</v>
      </c>
      <c r="V75" s="10">
        <v>368135.2329578335</v>
      </c>
      <c r="W75" s="10">
        <v>343079.78938568145</v>
      </c>
      <c r="X75" s="10">
        <v>277278.03955844819</v>
      </c>
      <c r="Y75" s="10">
        <v>259138.35540801534</v>
      </c>
      <c r="Z75" s="10">
        <v>235304.84706328431</v>
      </c>
      <c r="AA75" s="10">
        <v>219289.8987294331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802861.1923594767</v>
      </c>
      <c r="E78" s="27">
        <v>822248.78054828348</v>
      </c>
      <c r="F78" s="27">
        <v>1014374.7416755252</v>
      </c>
      <c r="G78" s="27">
        <v>1270563.5445371934</v>
      </c>
      <c r="H78" s="27">
        <v>1690465.7459004892</v>
      </c>
      <c r="I78" s="27">
        <v>2052628.4417252364</v>
      </c>
      <c r="J78" s="27">
        <v>2315084.3288550074</v>
      </c>
      <c r="K78" s="27">
        <v>2355926.1278692265</v>
      </c>
      <c r="L78" s="27">
        <v>2235687.2338996436</v>
      </c>
      <c r="M78" s="27">
        <v>2152797.2271055994</v>
      </c>
      <c r="N78" s="27">
        <v>2030705.05836666</v>
      </c>
      <c r="O78" s="27">
        <v>1892494.3956697674</v>
      </c>
      <c r="P78" s="27">
        <v>2325511.7908937191</v>
      </c>
      <c r="Q78" s="27">
        <v>2173375.508357909</v>
      </c>
      <c r="R78" s="27">
        <v>2095405.3616501382</v>
      </c>
      <c r="S78" s="27">
        <v>1952791.1644867677</v>
      </c>
      <c r="T78" s="27">
        <v>2385602.2549928017</v>
      </c>
      <c r="U78" s="27">
        <v>2229534.820943532</v>
      </c>
      <c r="V78" s="27">
        <v>2468187.3692564317</v>
      </c>
      <c r="W78" s="27">
        <v>2300201.4644326642</v>
      </c>
      <c r="X78" s="27">
        <v>2106363.71892484</v>
      </c>
      <c r="Y78" s="27">
        <v>1987225.3243846844</v>
      </c>
      <c r="Z78" s="27">
        <v>1969855.5684720308</v>
      </c>
      <c r="AA78" s="27">
        <v>2100622.5921550286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9.5422731710813704E-4</v>
      </c>
      <c r="E83" s="10">
        <v>9.46800566816062E-4</v>
      </c>
      <c r="F83" s="10">
        <v>9.6254215587503601E-4</v>
      </c>
      <c r="G83" s="10">
        <v>9.47157288587605E-4</v>
      </c>
      <c r="H83" s="10">
        <v>8.8519372740541698E-4</v>
      </c>
      <c r="I83" s="10">
        <v>9.1024374579148806E-4</v>
      </c>
      <c r="J83" s="10">
        <v>8.5294670337377398E-4</v>
      </c>
      <c r="K83" s="10">
        <v>8.1214787533595806E-4</v>
      </c>
      <c r="L83" s="10">
        <v>7.5901670571005002E-4</v>
      </c>
      <c r="M83" s="10">
        <v>7.09361407008078E-4</v>
      </c>
      <c r="N83" s="10">
        <v>6.6470928957826901E-4</v>
      </c>
      <c r="O83" s="10">
        <v>6.1946888566559498E-4</v>
      </c>
      <c r="P83" s="10">
        <v>5.8797952737896892E-4</v>
      </c>
      <c r="Q83" s="10">
        <v>5.49513576836637E-4</v>
      </c>
      <c r="R83" s="10">
        <v>5.1492338836603001E-4</v>
      </c>
      <c r="S83" s="10">
        <v>4.79877478162877E-4</v>
      </c>
      <c r="T83" s="10">
        <v>4.4848362432637202E-4</v>
      </c>
      <c r="U83" s="10">
        <v>4.1914357402005395E-4</v>
      </c>
      <c r="V83" s="10">
        <v>3.9275977599806698E-4</v>
      </c>
      <c r="W83" s="10">
        <v>3.6602837448857802E-4</v>
      </c>
      <c r="X83" s="10">
        <v>3.4208259288470098E-4</v>
      </c>
      <c r="Y83" s="10">
        <v>3.1970335774712301E-4</v>
      </c>
      <c r="Z83" s="10">
        <v>2.9957901530081E-4</v>
      </c>
      <c r="AA83" s="10">
        <v>2.8632950944613799E-4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1.503785085846885E-2</v>
      </c>
      <c r="E85" s="10">
        <v>1.4925548769297621E-2</v>
      </c>
      <c r="F85" s="10">
        <v>1.5301018655894691E-2</v>
      </c>
      <c r="G85" s="10">
        <v>1.546344005264322E-2</v>
      </c>
      <c r="H85" s="10">
        <v>1.5424517453422801E-2</v>
      </c>
      <c r="I85" s="10">
        <v>1.6761152931747361E-2</v>
      </c>
      <c r="J85" s="10">
        <v>1.8145689591145049E-2</v>
      </c>
      <c r="K85" s="10">
        <v>1.9222559951020981E-2</v>
      </c>
      <c r="L85" s="10">
        <v>1.8941053290541389E-2</v>
      </c>
      <c r="M85" s="10">
        <v>2.4407234674603099E-2</v>
      </c>
      <c r="N85" s="10">
        <v>2.34106403602805E-2</v>
      </c>
      <c r="O85" s="10">
        <v>2.21132170405372E-2</v>
      </c>
      <c r="P85" s="10">
        <v>8.4951914404856499E-2</v>
      </c>
      <c r="Q85" s="10">
        <v>7.9608133901330286E-2</v>
      </c>
      <c r="R85" s="10">
        <v>7.48544783534595E-2</v>
      </c>
      <c r="S85" s="10">
        <v>6.9958599598817103E-2</v>
      </c>
      <c r="T85" s="10">
        <v>6.5588047537204208E-2</v>
      </c>
      <c r="U85" s="10">
        <v>6.1517189666286699E-2</v>
      </c>
      <c r="V85" s="10">
        <v>5.7878305541754202E-2</v>
      </c>
      <c r="W85" s="10">
        <v>5.41635902848829E-2</v>
      </c>
      <c r="X85" s="10">
        <v>5.08320770016275E-2</v>
      </c>
      <c r="Y85" s="10">
        <v>4.7718658961209297E-2</v>
      </c>
      <c r="Z85" s="10">
        <v>4.4925292470102601E-2</v>
      </c>
      <c r="AA85" s="10">
        <v>4.2102108652166195E-2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737.4112630636598</v>
      </c>
      <c r="J87" s="10">
        <v>3543.7308020955502</v>
      </c>
      <c r="K87" s="10">
        <v>4080.8535789367302</v>
      </c>
      <c r="L87" s="10">
        <v>3813.8819351515899</v>
      </c>
      <c r="M87" s="10">
        <v>6878.5623489109803</v>
      </c>
      <c r="N87" s="10">
        <v>15627.417882891999</v>
      </c>
      <c r="O87" s="10">
        <v>14563.809184395601</v>
      </c>
      <c r="P87" s="10">
        <v>13611.036821576201</v>
      </c>
      <c r="Q87" s="10">
        <v>12720.5952255182</v>
      </c>
      <c r="R87" s="10">
        <v>33375.450755290403</v>
      </c>
      <c r="S87" s="10">
        <v>43026.092072785897</v>
      </c>
      <c r="T87" s="10">
        <v>40211.301040330298</v>
      </c>
      <c r="U87" s="10">
        <v>37580.655216812796</v>
      </c>
      <c r="V87" s="10">
        <v>35215.068685041304</v>
      </c>
      <c r="W87" s="10">
        <v>32818.3158393825</v>
      </c>
      <c r="X87" s="10">
        <v>30671.3232653872</v>
      </c>
      <c r="Y87" s="10">
        <v>28664.788156426301</v>
      </c>
      <c r="Z87" s="10">
        <v>26860.4280351077</v>
      </c>
      <c r="AA87" s="10">
        <v>35041.101023009898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4.3962740157848099E-6</v>
      </c>
      <c r="D88" s="10">
        <v>0.12212201515405306</v>
      </c>
      <c r="E88" s="10">
        <v>55565.71825442963</v>
      </c>
      <c r="F88" s="10">
        <v>180309.46310675246</v>
      </c>
      <c r="G88" s="10">
        <v>452986.72480683972</v>
      </c>
      <c r="H88" s="10">
        <v>798972.85070995567</v>
      </c>
      <c r="I88" s="10">
        <v>1467260.7589728166</v>
      </c>
      <c r="J88" s="10">
        <v>1614159.9103789881</v>
      </c>
      <c r="K88" s="10">
        <v>1677356.9374849473</v>
      </c>
      <c r="L88" s="10">
        <v>1567623.3058191668</v>
      </c>
      <c r="M88" s="10">
        <v>1496414.5494947594</v>
      </c>
      <c r="N88" s="10">
        <v>1402219.8593931207</v>
      </c>
      <c r="O88" s="10">
        <v>1313291.7840862477</v>
      </c>
      <c r="P88" s="10">
        <v>1636003.1740924255</v>
      </c>
      <c r="Q88" s="10">
        <v>1528974.9294255569</v>
      </c>
      <c r="R88" s="10">
        <v>1476928.7393146432</v>
      </c>
      <c r="S88" s="10">
        <v>1376408.326242435</v>
      </c>
      <c r="T88" s="10">
        <v>1286362.9215089348</v>
      </c>
      <c r="U88" s="10">
        <v>1202208.337743087</v>
      </c>
      <c r="V88" s="10">
        <v>1126533.0237460756</v>
      </c>
      <c r="W88" s="10">
        <v>1049860.6954727115</v>
      </c>
      <c r="X88" s="10">
        <v>981178.22002718004</v>
      </c>
      <c r="Y88" s="10">
        <v>916988.9922865032</v>
      </c>
      <c r="Z88" s="10">
        <v>859267.35959370492</v>
      </c>
      <c r="AA88" s="10">
        <v>992860.5219913472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6.4284461829148296E-6</v>
      </c>
      <c r="D89" s="10">
        <v>3.0385740513802093E-2</v>
      </c>
      <c r="E89" s="10">
        <v>3.6903191782736891E-2</v>
      </c>
      <c r="F89" s="10">
        <v>4.6816789748744474E-2</v>
      </c>
      <c r="G89" s="10">
        <v>6.5043283006154973E-2</v>
      </c>
      <c r="H89" s="10">
        <v>7.1974544324537856E-2</v>
      </c>
      <c r="I89" s="10">
        <v>23676.933505853987</v>
      </c>
      <c r="J89" s="10">
        <v>32589.256535639583</v>
      </c>
      <c r="K89" s="10">
        <v>119827.73130209879</v>
      </c>
      <c r="L89" s="10">
        <v>111988.53393236102</v>
      </c>
      <c r="M89" s="10">
        <v>104662.18123214094</v>
      </c>
      <c r="N89" s="10">
        <v>98074.019044344299</v>
      </c>
      <c r="O89" s="10">
        <v>91399.058624204306</v>
      </c>
      <c r="P89" s="10">
        <v>85419.690408246926</v>
      </c>
      <c r="Q89" s="10">
        <v>79831.486664685202</v>
      </c>
      <c r="R89" s="10">
        <v>323051.77078753134</v>
      </c>
      <c r="S89" s="10">
        <v>301064.72689243365</v>
      </c>
      <c r="T89" s="10">
        <v>281368.90377317055</v>
      </c>
      <c r="U89" s="10">
        <v>262961.59239368816</v>
      </c>
      <c r="V89" s="10">
        <v>246408.96997016764</v>
      </c>
      <c r="W89" s="10">
        <v>229638.26817346891</v>
      </c>
      <c r="X89" s="10">
        <v>214615.20392152012</v>
      </c>
      <c r="Y89" s="10">
        <v>200574.95766759486</v>
      </c>
      <c r="Z89" s="10">
        <v>187949.38157001854</v>
      </c>
      <c r="AA89" s="10">
        <v>356486.82648676116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5.7247761723267801E-2</v>
      </c>
      <c r="E90" s="10">
        <v>6.3960771718354792E-2</v>
      </c>
      <c r="F90" s="10">
        <v>7.4283421233234906E-2</v>
      </c>
      <c r="G90" s="10">
        <v>8.2525579391053497E-2</v>
      </c>
      <c r="H90" s="10">
        <v>8.3173939428391006E-2</v>
      </c>
      <c r="I90" s="10">
        <v>8.0139357170760706E-2</v>
      </c>
      <c r="J90" s="10">
        <v>0.412116572173931</v>
      </c>
      <c r="K90" s="10">
        <v>0.38583647058160703</v>
      </c>
      <c r="L90" s="10">
        <v>0.36149630886104606</v>
      </c>
      <c r="M90" s="10">
        <v>0.34076027785931701</v>
      </c>
      <c r="N90" s="10">
        <v>0.320393202698877</v>
      </c>
      <c r="O90" s="10">
        <v>0.29961132423646603</v>
      </c>
      <c r="P90" s="10">
        <v>0.70971648964533096</v>
      </c>
      <c r="Q90" s="10">
        <v>0.66449305891993093</v>
      </c>
      <c r="R90" s="10">
        <v>0.67754736683439398</v>
      </c>
      <c r="S90" s="10">
        <v>0.63373935012582705</v>
      </c>
      <c r="T90" s="10">
        <v>0.59351963890160297</v>
      </c>
      <c r="U90" s="10">
        <v>0.55579988622768994</v>
      </c>
      <c r="V90" s="10">
        <v>0.52900462758277</v>
      </c>
      <c r="W90" s="10">
        <v>0.49399302315277704</v>
      </c>
      <c r="X90" s="10">
        <v>0.44753664134030902</v>
      </c>
      <c r="Y90" s="10">
        <v>0.41693627473310596</v>
      </c>
      <c r="Z90" s="10">
        <v>0.38829127958869497</v>
      </c>
      <c r="AA90" s="10">
        <v>0.61449537739975801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57361.397047456245</v>
      </c>
      <c r="H91" s="10">
        <v>59143.456241050211</v>
      </c>
      <c r="I91" s="10">
        <v>288941.62535762455</v>
      </c>
      <c r="J91" s="10">
        <v>270753.75125778245</v>
      </c>
      <c r="K91" s="10">
        <v>252326.1336119551</v>
      </c>
      <c r="L91" s="10">
        <v>235818.81652201826</v>
      </c>
      <c r="M91" s="10">
        <v>220391.42291137041</v>
      </c>
      <c r="N91" s="10">
        <v>206518.46114050335</v>
      </c>
      <c r="O91" s="10">
        <v>192462.7246796088</v>
      </c>
      <c r="P91" s="10">
        <v>179871.79065562494</v>
      </c>
      <c r="Q91" s="10">
        <v>168104.47720142614</v>
      </c>
      <c r="R91" s="10">
        <v>157522.81786478788</v>
      </c>
      <c r="S91" s="10">
        <v>146801.74680074133</v>
      </c>
      <c r="T91" s="10">
        <v>137197.89417424818</v>
      </c>
      <c r="U91" s="10">
        <v>128222.33097762201</v>
      </c>
      <c r="V91" s="10">
        <v>120151.13076291537</v>
      </c>
      <c r="W91" s="10">
        <v>111973.59244428045</v>
      </c>
      <c r="X91" s="10">
        <v>104648.21720849801</v>
      </c>
      <c r="Y91" s="10">
        <v>97802.072147619401</v>
      </c>
      <c r="Z91" s="10">
        <v>91645.732745282134</v>
      </c>
      <c r="AA91" s="10">
        <v>85408.300236083844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1.082472019869964E-5</v>
      </c>
      <c r="D93" s="27">
        <v>0.22574759556669993</v>
      </c>
      <c r="E93" s="27">
        <v>55565.834990742464</v>
      </c>
      <c r="F93" s="27">
        <v>180309.60047052425</v>
      </c>
      <c r="G93" s="27">
        <v>510348.28583375568</v>
      </c>
      <c r="H93" s="27">
        <v>858116.47840920067</v>
      </c>
      <c r="I93" s="27">
        <v>1781616.8269101125</v>
      </c>
      <c r="J93" s="27">
        <v>1921047.0800897144</v>
      </c>
      <c r="K93" s="27">
        <v>2053592.0618491163</v>
      </c>
      <c r="L93" s="27">
        <v>1919244.9194050767</v>
      </c>
      <c r="M93" s="27">
        <v>1828347.0818640555</v>
      </c>
      <c r="N93" s="27">
        <v>1722440.1019294127</v>
      </c>
      <c r="O93" s="27">
        <v>1611717.6989184665</v>
      </c>
      <c r="P93" s="27">
        <v>1914906.4872342572</v>
      </c>
      <c r="Q93" s="27">
        <v>1789632.2331678928</v>
      </c>
      <c r="R93" s="27">
        <v>1990879.5316390214</v>
      </c>
      <c r="S93" s="27">
        <v>1867301.5961862232</v>
      </c>
      <c r="T93" s="27">
        <v>1745141.6800528541</v>
      </c>
      <c r="U93" s="27">
        <v>1630973.5340674291</v>
      </c>
      <c r="V93" s="27">
        <v>1528308.7804398928</v>
      </c>
      <c r="W93" s="27">
        <v>1424291.4204524851</v>
      </c>
      <c r="X93" s="27">
        <v>1331113.4631333861</v>
      </c>
      <c r="Y93" s="27">
        <v>1244031.2752327807</v>
      </c>
      <c r="Z93" s="27">
        <v>1165723.3354602642</v>
      </c>
      <c r="AA93" s="27">
        <v>1469797.4066210175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x7NSENhpiL9ibqMQPZQoYPvB9jfwhTJaaYyaia3wZ4p4UPDmXu6IuHI2S7Oy3ZrbBatjNS6FRJbxng3I0kp3SQ==" saltValue="sOYQ7sdJD8qmGqATUlRN5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1183C-7C31-4B47-A3C9-89F288F8510D}">
  <sheetPr codeName="Sheet37">
    <tabColor rgb="FF57E188"/>
  </sheetPr>
  <dimension ref="A1:AC98"/>
  <sheetViews>
    <sheetView zoomScale="85" zoomScaleNormal="85" zoomScaleSheetLayoutView="50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7" t="s">
        <v>49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0</v>
      </c>
      <c r="E18" s="27">
        <v>0</v>
      </c>
      <c r="F18" s="27">
        <v>0</v>
      </c>
      <c r="G18" s="27">
        <v>0</v>
      </c>
      <c r="H18" s="27">
        <v>0</v>
      </c>
      <c r="I18" s="27">
        <v>0</v>
      </c>
      <c r="J18" s="27">
        <v>0</v>
      </c>
      <c r="K18" s="27">
        <v>0</v>
      </c>
      <c r="L18" s="27">
        <v>0</v>
      </c>
      <c r="M18" s="27">
        <v>0</v>
      </c>
      <c r="N18" s="27">
        <v>0</v>
      </c>
      <c r="O18" s="27">
        <v>0</v>
      </c>
      <c r="P18" s="27">
        <v>0</v>
      </c>
      <c r="Q18" s="27">
        <v>0</v>
      </c>
      <c r="R18" s="27">
        <v>0</v>
      </c>
      <c r="S18" s="27">
        <v>0</v>
      </c>
      <c r="T18" s="27">
        <v>0</v>
      </c>
      <c r="U18" s="27">
        <v>0</v>
      </c>
      <c r="V18" s="27">
        <v>0</v>
      </c>
      <c r="W18" s="27">
        <v>0</v>
      </c>
      <c r="X18" s="27">
        <v>0</v>
      </c>
      <c r="Y18" s="27">
        <v>0</v>
      </c>
      <c r="Z18" s="27">
        <v>0</v>
      </c>
      <c r="AA18" s="27">
        <v>0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0</v>
      </c>
      <c r="E33" s="27">
        <v>0</v>
      </c>
      <c r="F33" s="27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7">
        <v>0</v>
      </c>
      <c r="M33" s="27">
        <v>0</v>
      </c>
      <c r="N33" s="27">
        <v>0</v>
      </c>
      <c r="O33" s="27">
        <v>0</v>
      </c>
      <c r="P33" s="27">
        <v>0</v>
      </c>
      <c r="Q33" s="27">
        <v>0</v>
      </c>
      <c r="R33" s="27">
        <v>0</v>
      </c>
      <c r="S33" s="27">
        <v>0</v>
      </c>
      <c r="T33" s="27">
        <v>0</v>
      </c>
      <c r="U33" s="27">
        <v>0</v>
      </c>
      <c r="V33" s="27">
        <v>0</v>
      </c>
      <c r="W33" s="27">
        <v>0</v>
      </c>
      <c r="X33" s="27">
        <v>0</v>
      </c>
      <c r="Y33" s="27">
        <v>0</v>
      </c>
      <c r="Z33" s="27">
        <v>0</v>
      </c>
      <c r="AA33" s="27">
        <v>0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0</v>
      </c>
      <c r="E48" s="27">
        <v>0</v>
      </c>
      <c r="F48" s="27">
        <v>0</v>
      </c>
      <c r="G48" s="27">
        <v>0</v>
      </c>
      <c r="H48" s="27">
        <v>0</v>
      </c>
      <c r="I48" s="27">
        <v>0</v>
      </c>
      <c r="J48" s="27">
        <v>0</v>
      </c>
      <c r="K48" s="27">
        <v>0</v>
      </c>
      <c r="L48" s="27">
        <v>0</v>
      </c>
      <c r="M48" s="27">
        <v>0</v>
      </c>
      <c r="N48" s="27">
        <v>0</v>
      </c>
      <c r="O48" s="27">
        <v>0</v>
      </c>
      <c r="P48" s="27">
        <v>0</v>
      </c>
      <c r="Q48" s="27">
        <v>0</v>
      </c>
      <c r="R48" s="27">
        <v>0</v>
      </c>
      <c r="S48" s="27">
        <v>0</v>
      </c>
      <c r="T48" s="27">
        <v>0</v>
      </c>
      <c r="U48" s="27">
        <v>0</v>
      </c>
      <c r="V48" s="27">
        <v>0</v>
      </c>
      <c r="W48" s="27">
        <v>0</v>
      </c>
      <c r="X48" s="27">
        <v>0</v>
      </c>
      <c r="Y48" s="27">
        <v>0</v>
      </c>
      <c r="Z48" s="27">
        <v>0</v>
      </c>
      <c r="AA48" s="27">
        <v>0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0</v>
      </c>
      <c r="E63" s="27">
        <v>0</v>
      </c>
      <c r="F63" s="27">
        <v>0</v>
      </c>
      <c r="G63" s="27">
        <v>0</v>
      </c>
      <c r="H63" s="27">
        <v>0</v>
      </c>
      <c r="I63" s="27">
        <v>0</v>
      </c>
      <c r="J63" s="27">
        <v>0</v>
      </c>
      <c r="K63" s="27">
        <v>0</v>
      </c>
      <c r="L63" s="27">
        <v>0</v>
      </c>
      <c r="M63" s="27">
        <v>0</v>
      </c>
      <c r="N63" s="27">
        <v>0</v>
      </c>
      <c r="O63" s="27">
        <v>0</v>
      </c>
      <c r="P63" s="27">
        <v>0</v>
      </c>
      <c r="Q63" s="27">
        <v>0</v>
      </c>
      <c r="R63" s="27">
        <v>0</v>
      </c>
      <c r="S63" s="27">
        <v>0</v>
      </c>
      <c r="T63" s="27">
        <v>0</v>
      </c>
      <c r="U63" s="27">
        <v>0</v>
      </c>
      <c r="V63" s="27">
        <v>0</v>
      </c>
      <c r="W63" s="27">
        <v>0</v>
      </c>
      <c r="X63" s="27">
        <v>0</v>
      </c>
      <c r="Y63" s="27">
        <v>0</v>
      </c>
      <c r="Z63" s="27">
        <v>0</v>
      </c>
      <c r="AA63" s="27">
        <v>0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0</v>
      </c>
      <c r="E68" s="10">
        <v>0</v>
      </c>
      <c r="F68" s="10">
        <v>0</v>
      </c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v>0</v>
      </c>
      <c r="O68" s="10">
        <v>0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0</v>
      </c>
      <c r="E70" s="10">
        <v>0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  <c r="L70" s="10">
        <v>0</v>
      </c>
      <c r="M70" s="10">
        <v>0</v>
      </c>
      <c r="N70" s="10">
        <v>0</v>
      </c>
      <c r="O70" s="10">
        <v>0</v>
      </c>
      <c r="P70" s="10">
        <v>0</v>
      </c>
      <c r="Q70" s="10">
        <v>0</v>
      </c>
      <c r="R70" s="10">
        <v>0</v>
      </c>
      <c r="S70" s="10">
        <v>0</v>
      </c>
      <c r="T70" s="10">
        <v>0</v>
      </c>
      <c r="U70" s="10">
        <v>0</v>
      </c>
      <c r="V70" s="10">
        <v>0</v>
      </c>
      <c r="W70" s="10">
        <v>0</v>
      </c>
      <c r="X70" s="10">
        <v>0</v>
      </c>
      <c r="Y70" s="10">
        <v>0</v>
      </c>
      <c r="Z70" s="10">
        <v>0</v>
      </c>
      <c r="AA70" s="10">
        <v>0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0</v>
      </c>
      <c r="E78" s="27">
        <v>0</v>
      </c>
      <c r="F78" s="27">
        <v>0</v>
      </c>
      <c r="G78" s="27">
        <v>0</v>
      </c>
      <c r="H78" s="27">
        <v>0</v>
      </c>
      <c r="I78" s="27">
        <v>0</v>
      </c>
      <c r="J78" s="27">
        <v>0</v>
      </c>
      <c r="K78" s="27">
        <v>0</v>
      </c>
      <c r="L78" s="27">
        <v>0</v>
      </c>
      <c r="M78" s="27">
        <v>0</v>
      </c>
      <c r="N78" s="27">
        <v>0</v>
      </c>
      <c r="O78" s="27">
        <v>0</v>
      </c>
      <c r="P78" s="27">
        <v>0</v>
      </c>
      <c r="Q78" s="27">
        <v>0</v>
      </c>
      <c r="R78" s="27">
        <v>0</v>
      </c>
      <c r="S78" s="27">
        <v>0</v>
      </c>
      <c r="T78" s="27">
        <v>0</v>
      </c>
      <c r="U78" s="27">
        <v>0</v>
      </c>
      <c r="V78" s="27">
        <v>0</v>
      </c>
      <c r="W78" s="27">
        <v>0</v>
      </c>
      <c r="X78" s="27">
        <v>0</v>
      </c>
      <c r="Y78" s="27">
        <v>0</v>
      </c>
      <c r="Z78" s="27">
        <v>0</v>
      </c>
      <c r="AA78" s="27">
        <v>0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0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0</v>
      </c>
      <c r="S83" s="10">
        <v>0</v>
      </c>
      <c r="T83" s="10">
        <v>0</v>
      </c>
      <c r="U83" s="10">
        <v>0</v>
      </c>
      <c r="V83" s="10">
        <v>0</v>
      </c>
      <c r="W83" s="10">
        <v>0</v>
      </c>
      <c r="X83" s="10">
        <v>0</v>
      </c>
      <c r="Y83" s="10">
        <v>0</v>
      </c>
      <c r="Z83" s="10">
        <v>0</v>
      </c>
      <c r="AA83" s="10">
        <v>0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0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0</v>
      </c>
      <c r="E93" s="27">
        <v>0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</row>
    <row r="94" spans="1:29" x14ac:dyDescent="0.35">
      <c r="AB94" s="36"/>
      <c r="AC94" s="36"/>
    </row>
    <row r="95" spans="1:29" collapsed="1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6EHPAg6j+H7kIJ+aZ1vP1+Tx51a69+uhaiY4/bVPAYsOPOgaOeUW0dyq7MzUi6LT0j3wTvR3eYmoBtY0uQFFRg==" saltValue="vxOi7X9108qkw9zIDuzm2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6C01F-4128-4827-8436-D82E3A2DFAED}">
  <sheetPr codeName="Sheet38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75</v>
      </c>
      <c r="B2" s="54" t="s">
        <v>211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16</v>
      </c>
      <c r="C6" s="10">
        <v>17903.279795188093</v>
      </c>
      <c r="D6" s="10">
        <v>96169.408906200668</v>
      </c>
      <c r="E6" s="10">
        <v>101719.79616272538</v>
      </c>
      <c r="F6" s="10">
        <v>103683.68432746538</v>
      </c>
      <c r="G6" s="10">
        <v>96626.928400446515</v>
      </c>
      <c r="H6" s="10">
        <v>91001.041046826766</v>
      </c>
      <c r="I6" s="10">
        <v>85047.702731504716</v>
      </c>
      <c r="J6" s="10">
        <v>81425.513037757439</v>
      </c>
      <c r="K6" s="10">
        <v>76445.943206661992</v>
      </c>
      <c r="L6" s="10">
        <v>71766.70005923041</v>
      </c>
      <c r="M6" s="10">
        <v>67071.682881422792</v>
      </c>
      <c r="N6" s="10">
        <v>62849.727524266862</v>
      </c>
      <c r="O6" s="10">
        <v>58572.148446225183</v>
      </c>
      <c r="P6" s="10">
        <v>55074.034610462331</v>
      </c>
      <c r="Q6" s="10">
        <v>51541.665117504344</v>
      </c>
      <c r="R6" s="10">
        <v>55405.070369011824</v>
      </c>
      <c r="S6" s="10">
        <v>51790.656944859315</v>
      </c>
      <c r="T6" s="10">
        <v>49784.232634761494</v>
      </c>
      <c r="U6" s="10">
        <v>48036.588266376646</v>
      </c>
      <c r="V6" s="10">
        <v>46373.029093214151</v>
      </c>
      <c r="W6" s="10">
        <v>43487.28170828156</v>
      </c>
      <c r="X6" s="10">
        <v>40642.320236167165</v>
      </c>
      <c r="Y6" s="10">
        <v>37983.478382180772</v>
      </c>
      <c r="Z6" s="10">
        <v>35858.549009216942</v>
      </c>
      <c r="AA6" s="10">
        <v>33418.002136664531</v>
      </c>
    </row>
    <row r="7" spans="1:29" x14ac:dyDescent="0.35">
      <c r="A7" s="47" t="s">
        <v>26</v>
      </c>
      <c r="B7" s="47" t="s">
        <v>16</v>
      </c>
      <c r="C7" s="10">
        <v>204.15608240285201</v>
      </c>
      <c r="D7" s="10">
        <v>210461.63067687492</v>
      </c>
      <c r="E7" s="10">
        <v>202492.33144627954</v>
      </c>
      <c r="F7" s="10">
        <v>218427.26750340679</v>
      </c>
      <c r="G7" s="10">
        <v>216899.93659523025</v>
      </c>
      <c r="H7" s="10">
        <v>362423.38890542224</v>
      </c>
      <c r="I7" s="10">
        <v>580147.11500129721</v>
      </c>
      <c r="J7" s="10">
        <v>672330.65982600697</v>
      </c>
      <c r="K7" s="10">
        <v>653625.3998409285</v>
      </c>
      <c r="L7" s="10">
        <v>642707.03697506245</v>
      </c>
      <c r="M7" s="10">
        <v>695545.52887749951</v>
      </c>
      <c r="N7" s="10">
        <v>658309.91890022368</v>
      </c>
      <c r="O7" s="10">
        <v>677311.76232690923</v>
      </c>
      <c r="P7" s="10">
        <v>654423.29963771859</v>
      </c>
      <c r="Q7" s="10">
        <v>650819.36087325658</v>
      </c>
      <c r="R7" s="10">
        <v>674360.06975280796</v>
      </c>
      <c r="S7" s="10">
        <v>647460.17273355811</v>
      </c>
      <c r="T7" s="10">
        <v>610308.60712869139</v>
      </c>
      <c r="U7" s="10">
        <v>644967.65591139952</v>
      </c>
      <c r="V7" s="10">
        <v>605598.54832689918</v>
      </c>
      <c r="W7" s="10">
        <v>609971.19953645044</v>
      </c>
      <c r="X7" s="10">
        <v>799289.26761984127</v>
      </c>
      <c r="Y7" s="10">
        <v>824681.62565605238</v>
      </c>
      <c r="Z7" s="10">
        <v>850480.84493187245</v>
      </c>
      <c r="AA7" s="10">
        <v>821407.37156307243</v>
      </c>
    </row>
    <row r="8" spans="1:29" x14ac:dyDescent="0.35">
      <c r="A8" s="47" t="s">
        <v>27</v>
      </c>
      <c r="B8" s="47" t="s">
        <v>16</v>
      </c>
      <c r="C8" s="10">
        <v>14267.458397775868</v>
      </c>
      <c r="D8" s="10">
        <v>24421.281183347764</v>
      </c>
      <c r="E8" s="10">
        <v>28785.752073624484</v>
      </c>
      <c r="F8" s="10">
        <v>62351.874903528864</v>
      </c>
      <c r="G8" s="10">
        <v>95580.195490914863</v>
      </c>
      <c r="H8" s="10">
        <v>101832.62601116739</v>
      </c>
      <c r="I8" s="10">
        <v>102092.38294845063</v>
      </c>
      <c r="J8" s="10">
        <v>105201.16411010102</v>
      </c>
      <c r="K8" s="10">
        <v>107045.64376603466</v>
      </c>
      <c r="L8" s="10">
        <v>100416.3161958969</v>
      </c>
      <c r="M8" s="10">
        <v>104521.9751499121</v>
      </c>
      <c r="N8" s="10">
        <v>97942.638986733422</v>
      </c>
      <c r="O8" s="10">
        <v>91276.621037921839</v>
      </c>
      <c r="P8" s="10">
        <v>85549.442943411006</v>
      </c>
      <c r="Q8" s="10">
        <v>87341.447843782356</v>
      </c>
      <c r="R8" s="10">
        <v>81849.733366137356</v>
      </c>
      <c r="S8" s="10">
        <v>76508.449485968958</v>
      </c>
      <c r="T8" s="10">
        <v>72844.270090886901</v>
      </c>
      <c r="U8" s="10">
        <v>68511.862538225774</v>
      </c>
      <c r="V8" s="10">
        <v>64727.63799579061</v>
      </c>
      <c r="W8" s="10">
        <v>60322.247276658192</v>
      </c>
      <c r="X8" s="10">
        <v>56375.932530468323</v>
      </c>
      <c r="Y8" s="10">
        <v>52687.788006602692</v>
      </c>
      <c r="Z8" s="10">
        <v>49371.254734811075</v>
      </c>
      <c r="AA8" s="10">
        <v>46011.026855469652</v>
      </c>
    </row>
    <row r="9" spans="1:29" x14ac:dyDescent="0.35">
      <c r="A9" s="47" t="s">
        <v>28</v>
      </c>
      <c r="B9" s="47" t="s">
        <v>16</v>
      </c>
      <c r="C9" s="10">
        <v>70.841191359926583</v>
      </c>
      <c r="D9" s="10">
        <v>50170.682451288289</v>
      </c>
      <c r="E9" s="10">
        <v>61153.193493894876</v>
      </c>
      <c r="F9" s="10">
        <v>74964.079278247227</v>
      </c>
      <c r="G9" s="10">
        <v>108356.80798627136</v>
      </c>
      <c r="H9" s="10">
        <v>140331.74001876102</v>
      </c>
      <c r="I9" s="10">
        <v>187567.09019828503</v>
      </c>
      <c r="J9" s="10">
        <v>206508.73783353079</v>
      </c>
      <c r="K9" s="10">
        <v>212542.14551935319</v>
      </c>
      <c r="L9" s="10">
        <v>203275.73315469502</v>
      </c>
      <c r="M9" s="10">
        <v>189977.32187855433</v>
      </c>
      <c r="N9" s="10">
        <v>178024.44746040695</v>
      </c>
      <c r="O9" s="10">
        <v>167204.032870683</v>
      </c>
      <c r="P9" s="10">
        <v>203698.97604147374</v>
      </c>
      <c r="Q9" s="10">
        <v>190762.97190686921</v>
      </c>
      <c r="R9" s="10">
        <v>185685.42018705019</v>
      </c>
      <c r="S9" s="10">
        <v>173981.08978819309</v>
      </c>
      <c r="T9" s="10">
        <v>230598.46619317355</v>
      </c>
      <c r="U9" s="10">
        <v>215559.7406420733</v>
      </c>
      <c r="V9" s="10">
        <v>258094.66254423204</v>
      </c>
      <c r="W9" s="10">
        <v>241037.61192120361</v>
      </c>
      <c r="X9" s="10">
        <v>225268.79727560238</v>
      </c>
      <c r="Y9" s="10">
        <v>216787.5908274937</v>
      </c>
      <c r="Z9" s="10">
        <v>214785.78624731165</v>
      </c>
      <c r="AA9" s="10">
        <v>232911.01899901437</v>
      </c>
    </row>
    <row r="10" spans="1:29" x14ac:dyDescent="0.35">
      <c r="A10" s="47" t="s">
        <v>29</v>
      </c>
      <c r="B10" s="47" t="s">
        <v>16</v>
      </c>
      <c r="C10" s="10">
        <v>1827.6667214363299</v>
      </c>
      <c r="D10" s="10">
        <v>1708.1019400347905</v>
      </c>
      <c r="E10" s="10">
        <v>1596.3576246631255</v>
      </c>
      <c r="F10" s="10">
        <v>7255.6991758328877</v>
      </c>
      <c r="G10" s="10">
        <v>21911.630113389394</v>
      </c>
      <c r="H10" s="10">
        <v>49938.155827990282</v>
      </c>
      <c r="I10" s="10">
        <v>53279.384955384943</v>
      </c>
      <c r="J10" s="10">
        <v>51217.300728366048</v>
      </c>
      <c r="K10" s="10">
        <v>50011.80920941411</v>
      </c>
      <c r="L10" s="10">
        <v>46740.008970772935</v>
      </c>
      <c r="M10" s="10">
        <v>43760.234815716954</v>
      </c>
      <c r="N10" s="10">
        <v>41005.663100318896</v>
      </c>
      <c r="O10" s="10">
        <v>38214.800584292367</v>
      </c>
      <c r="P10" s="10">
        <v>50035.846525843648</v>
      </c>
      <c r="Q10" s="10">
        <v>50467.594282846148</v>
      </c>
      <c r="R10" s="10">
        <v>55507.577049625033</v>
      </c>
      <c r="S10" s="10">
        <v>51729.71006859812</v>
      </c>
      <c r="T10" s="10">
        <v>48345.523709411566</v>
      </c>
      <c r="U10" s="10">
        <v>45182.732748045179</v>
      </c>
      <c r="V10" s="10">
        <v>42338.619215784245</v>
      </c>
      <c r="W10" s="10">
        <v>39457.034674613162</v>
      </c>
      <c r="X10" s="10">
        <v>36875.733697671203</v>
      </c>
      <c r="Y10" s="10">
        <v>34463.302977913962</v>
      </c>
      <c r="Z10" s="10">
        <v>32404.107569069049</v>
      </c>
      <c r="AA10" s="10">
        <v>39024.411904051238</v>
      </c>
    </row>
    <row r="11" spans="1:29" x14ac:dyDescent="0.35">
      <c r="A11" s="24" t="s">
        <v>18</v>
      </c>
      <c r="B11" s="24" t="s">
        <v>90</v>
      </c>
      <c r="C11" s="27">
        <v>34273.402188163076</v>
      </c>
      <c r="D11" s="27">
        <v>382931.10515774635</v>
      </c>
      <c r="E11" s="27">
        <v>395747.43080118735</v>
      </c>
      <c r="F11" s="27">
        <v>466682.60518848116</v>
      </c>
      <c r="G11" s="27">
        <v>539375.49858625233</v>
      </c>
      <c r="H11" s="27">
        <v>745526.95181016764</v>
      </c>
      <c r="I11" s="27">
        <v>1008133.6758349226</v>
      </c>
      <c r="J11" s="27">
        <v>1116683.3755357624</v>
      </c>
      <c r="K11" s="27">
        <v>1099670.9415423924</v>
      </c>
      <c r="L11" s="27">
        <v>1064905.7953556578</v>
      </c>
      <c r="M11" s="27">
        <v>1100876.7436031057</v>
      </c>
      <c r="N11" s="27">
        <v>1038132.3959719497</v>
      </c>
      <c r="O11" s="27">
        <v>1032579.3652660317</v>
      </c>
      <c r="P11" s="27">
        <v>1048781.5997589093</v>
      </c>
      <c r="Q11" s="27">
        <v>1030933.0400242587</v>
      </c>
      <c r="R11" s="27">
        <v>1052807.8707246324</v>
      </c>
      <c r="S11" s="27">
        <v>1001470.0790211776</v>
      </c>
      <c r="T11" s="27">
        <v>1011881.0997569249</v>
      </c>
      <c r="U11" s="27">
        <v>1022258.5801061203</v>
      </c>
      <c r="V11" s="27">
        <v>1017132.4971759202</v>
      </c>
      <c r="W11" s="27">
        <v>994275.37511720706</v>
      </c>
      <c r="X11" s="27">
        <v>1158452.0513597503</v>
      </c>
      <c r="Y11" s="27">
        <v>1166603.7858502436</v>
      </c>
      <c r="Z11" s="27">
        <v>1182900.5424922812</v>
      </c>
      <c r="AA11" s="27">
        <v>1172771.8314582722</v>
      </c>
    </row>
    <row r="15" spans="1:29" x14ac:dyDescent="0.35">
      <c r="Y15" s="13"/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VCxBM82vEDgqqx1HdxXA41GD77SN0OO2c7LldYhHvWH5M5iaAO72ixE90fx/VTeXOtjqFqhapSa9x67eKdI8Jw==" saltValue="s0DoHCkKW3F+Y2Ymb8NHdw==" spinCount="100000" sheet="1" objects="1" scenarios="1"/>
  <mergeCells count="1">
    <mergeCell ref="B2:AA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DC568-97E7-4D46-AD9C-AC37E24DEF35}">
  <sheetPr codeName="Sheet39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87</v>
      </c>
      <c r="B2" s="7" t="s">
        <v>192</v>
      </c>
      <c r="AB2" s="36"/>
      <c r="AC2" s="36"/>
    </row>
    <row r="3" spans="1:29" x14ac:dyDescent="0.35"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87</v>
      </c>
      <c r="C6" s="10">
        <v>172849.66113785087</v>
      </c>
      <c r="D6" s="10">
        <v>78497.412705562485</v>
      </c>
      <c r="E6" s="10">
        <v>58800.190347584976</v>
      </c>
      <c r="F6" s="10">
        <v>70024.711952954007</v>
      </c>
      <c r="G6" s="10">
        <v>31973.367462258007</v>
      </c>
      <c r="H6" s="10">
        <v>45630.658955987506</v>
      </c>
      <c r="I6" s="10">
        <v>34072.691841888503</v>
      </c>
      <c r="J6" s="10">
        <v>37110.295967696511</v>
      </c>
      <c r="K6" s="10">
        <v>34162.033440629995</v>
      </c>
      <c r="L6" s="10">
        <v>28452.7157271045</v>
      </c>
      <c r="M6" s="10">
        <v>51068.81452770649</v>
      </c>
      <c r="N6" s="10">
        <v>14040.3183565375</v>
      </c>
      <c r="O6" s="10">
        <v>15705.568304199498</v>
      </c>
      <c r="P6" s="10">
        <v>35033.374484331507</v>
      </c>
      <c r="Q6" s="10">
        <v>7882.8049777665028</v>
      </c>
      <c r="R6" s="10">
        <v>20719.788369912509</v>
      </c>
      <c r="S6" s="10">
        <v>8088.4512557400003</v>
      </c>
      <c r="T6" s="10">
        <v>16593.319714590998</v>
      </c>
      <c r="U6" s="10">
        <v>2746.2361550565001</v>
      </c>
      <c r="V6" s="10">
        <v>14109.486507099504</v>
      </c>
      <c r="W6" s="10">
        <v>3512.1119877298997</v>
      </c>
      <c r="X6" s="10">
        <v>4105.9291145180005</v>
      </c>
      <c r="Y6" s="10">
        <v>1948.0392293935006</v>
      </c>
      <c r="Z6" s="10">
        <v>0.39020819339999996</v>
      </c>
      <c r="AA6" s="10">
        <v>7376.1163049765009</v>
      </c>
    </row>
    <row r="7" spans="1:29" x14ac:dyDescent="0.35">
      <c r="A7" s="47" t="s">
        <v>26</v>
      </c>
      <c r="B7" s="47" t="s">
        <v>87</v>
      </c>
      <c r="C7" s="10">
        <v>234611.46172049601</v>
      </c>
      <c r="D7" s="10">
        <v>73037.802573427311</v>
      </c>
      <c r="E7" s="10">
        <v>71287.970515553301</v>
      </c>
      <c r="F7" s="10">
        <v>89328.658696858489</v>
      </c>
      <c r="G7" s="10">
        <v>84013.670617268988</v>
      </c>
      <c r="H7" s="10">
        <v>90379.450581973302</v>
      </c>
      <c r="I7" s="10">
        <v>85281.486492105309</v>
      </c>
      <c r="J7" s="10">
        <v>61281.716555990599</v>
      </c>
      <c r="K7" s="10">
        <v>81078.858505347089</v>
      </c>
      <c r="L7" s="10">
        <v>63936.693701024597</v>
      </c>
      <c r="M7" s="10">
        <v>71036.756653901801</v>
      </c>
      <c r="N7" s="10">
        <v>68691.798560223193</v>
      </c>
      <c r="O7" s="10">
        <v>67367.968496697285</v>
      </c>
      <c r="P7" s="10">
        <v>102812.1025802376</v>
      </c>
      <c r="Q7" s="10">
        <v>33409.009834916302</v>
      </c>
      <c r="R7" s="10">
        <v>63488.678581102606</v>
      </c>
      <c r="S7" s="10">
        <v>11980.877336301799</v>
      </c>
      <c r="T7" s="10">
        <v>37224.736476466103</v>
      </c>
      <c r="U7" s="10">
        <v>16378.300928291399</v>
      </c>
      <c r="V7" s="10">
        <v>18888.081701864699</v>
      </c>
      <c r="W7" s="10">
        <v>15886.945155503399</v>
      </c>
      <c r="X7" s="10">
        <v>24940.046757932403</v>
      </c>
      <c r="Y7" s="10">
        <v>12375.350430140499</v>
      </c>
      <c r="Z7" s="10">
        <v>5.98392128E-2</v>
      </c>
      <c r="AA7" s="10">
        <v>39658.074436217204</v>
      </c>
    </row>
    <row r="8" spans="1:29" x14ac:dyDescent="0.35">
      <c r="A8" s="47" t="s">
        <v>27</v>
      </c>
      <c r="B8" s="47" t="s">
        <v>87</v>
      </c>
      <c r="C8" s="10">
        <v>213803.43389007202</v>
      </c>
      <c r="D8" s="10">
        <v>76865.376045262994</v>
      </c>
      <c r="E8" s="10">
        <v>58558.007878097007</v>
      </c>
      <c r="F8" s="10">
        <v>68658.949086428009</v>
      </c>
      <c r="G8" s="10">
        <v>57112.929010102001</v>
      </c>
      <c r="H8" s="10">
        <v>56069.398259829999</v>
      </c>
      <c r="I8" s="10">
        <v>49373.972567615005</v>
      </c>
      <c r="J8" s="10">
        <v>43353.4580994875</v>
      </c>
      <c r="K8" s="10">
        <v>60806.478426553498</v>
      </c>
      <c r="L8" s="10">
        <v>23039.622127230999</v>
      </c>
      <c r="M8" s="10">
        <v>67742.852587580506</v>
      </c>
      <c r="N8" s="10">
        <v>19799.822359848997</v>
      </c>
      <c r="O8" s="10">
        <v>14789.6891205135</v>
      </c>
      <c r="P8" s="10">
        <v>44198.291142117996</v>
      </c>
      <c r="Q8" s="10">
        <v>5348.8099274554997</v>
      </c>
      <c r="R8" s="10">
        <v>39969.534871382508</v>
      </c>
      <c r="S8" s="10">
        <v>8066.6300377089983</v>
      </c>
      <c r="T8" s="10">
        <v>16194.416739794</v>
      </c>
      <c r="U8" s="10">
        <v>118.91315383200001</v>
      </c>
      <c r="V8" s="10">
        <v>28022.729418366001</v>
      </c>
      <c r="W8" s="10">
        <v>8219.3752761279993</v>
      </c>
      <c r="X8" s="10">
        <v>6.3075292999999991E-2</v>
      </c>
      <c r="Y8" s="10">
        <v>1035.3467849584999</v>
      </c>
      <c r="Z8" s="10">
        <v>6.8367394999999984E-2</v>
      </c>
      <c r="AA8" s="10">
        <v>15436.650240223998</v>
      </c>
    </row>
    <row r="9" spans="1:29" x14ac:dyDescent="0.35">
      <c r="A9" s="47" t="s">
        <v>28</v>
      </c>
      <c r="B9" s="47" t="s">
        <v>87</v>
      </c>
      <c r="C9" s="10">
        <v>68387.183076864996</v>
      </c>
      <c r="D9" s="10">
        <v>25933.769920844497</v>
      </c>
      <c r="E9" s="10">
        <v>19485.77295432</v>
      </c>
      <c r="F9" s="10">
        <v>23759.609859654996</v>
      </c>
      <c r="G9" s="10">
        <v>19476.481270311</v>
      </c>
      <c r="H9" s="10">
        <v>19495.986401671998</v>
      </c>
      <c r="I9" s="10">
        <v>20529.561031410001</v>
      </c>
      <c r="J9" s="10">
        <v>20284.887710582996</v>
      </c>
      <c r="K9" s="10">
        <v>16499.283001624</v>
      </c>
      <c r="L9" s="10">
        <v>22627.495151753999</v>
      </c>
      <c r="M9" s="10">
        <v>28852.817671787001</v>
      </c>
      <c r="N9" s="10">
        <v>7460.1624579254994</v>
      </c>
      <c r="O9" s="10">
        <v>9428.7270971279995</v>
      </c>
      <c r="P9" s="10">
        <v>18934.530174201002</v>
      </c>
      <c r="Q9" s="10">
        <v>3206.9253323669996</v>
      </c>
      <c r="R9" s="10">
        <v>12051.844804953002</v>
      </c>
      <c r="S9" s="10">
        <v>2441.3638812019999</v>
      </c>
      <c r="T9" s="10">
        <v>14272.712485783499</v>
      </c>
      <c r="U9" s="10">
        <v>894.72368719099995</v>
      </c>
      <c r="V9" s="10">
        <v>23043.613230878997</v>
      </c>
      <c r="W9" s="10">
        <v>4092.00007792</v>
      </c>
      <c r="X9" s="10">
        <v>5.3755948000000005E-2</v>
      </c>
      <c r="Y9" s="10">
        <v>5615.4862026589999</v>
      </c>
      <c r="Z9" s="10">
        <v>982.6336703720001</v>
      </c>
      <c r="AA9" s="10">
        <v>7133.2551818720003</v>
      </c>
    </row>
    <row r="10" spans="1:29" x14ac:dyDescent="0.35">
      <c r="A10" s="47" t="s">
        <v>29</v>
      </c>
      <c r="B10" s="47" t="s">
        <v>87</v>
      </c>
      <c r="C10" s="10">
        <v>18212.545344222999</v>
      </c>
      <c r="D10" s="10">
        <v>1173.2045816679999</v>
      </c>
      <c r="E10" s="10">
        <v>1002.8900410790001</v>
      </c>
      <c r="F10" s="10">
        <v>3851.0525534829999</v>
      </c>
      <c r="G10" s="10">
        <v>5444.1420871669998</v>
      </c>
      <c r="H10" s="10">
        <v>8677.9292840409998</v>
      </c>
      <c r="I10" s="10">
        <v>13900.621306798001</v>
      </c>
      <c r="J10" s="10">
        <v>16219.485321553</v>
      </c>
      <c r="K10" s="10">
        <v>23480.859820050002</v>
      </c>
      <c r="L10" s="10">
        <v>10309.456277892999</v>
      </c>
      <c r="M10" s="10">
        <v>16099.778627902</v>
      </c>
      <c r="N10" s="10">
        <v>4349.383205868</v>
      </c>
      <c r="O10" s="10">
        <v>3527.9049633949999</v>
      </c>
      <c r="P10" s="10">
        <v>10270.145128224</v>
      </c>
      <c r="Q10" s="10">
        <v>736.23994024300009</v>
      </c>
      <c r="R10" s="10">
        <v>14153.767839184002</v>
      </c>
      <c r="S10" s="10">
        <v>7229.7765211030001</v>
      </c>
      <c r="T10" s="10">
        <v>6289.5549718670009</v>
      </c>
      <c r="U10" s="10">
        <v>3.8153545000000004E-2</v>
      </c>
      <c r="V10" s="10">
        <v>11179.933359145998</v>
      </c>
      <c r="W10" s="10">
        <v>3046.2199523449999</v>
      </c>
      <c r="X10" s="10">
        <v>2.8380078E-2</v>
      </c>
      <c r="Y10" s="10">
        <v>2242.5281982850001</v>
      </c>
      <c r="Z10" s="10">
        <v>3.4412726999999997E-2</v>
      </c>
      <c r="AA10" s="10">
        <v>7305.3402722040009</v>
      </c>
    </row>
    <row r="11" spans="1:29" x14ac:dyDescent="0.35">
      <c r="A11" s="24" t="s">
        <v>18</v>
      </c>
      <c r="B11" s="24" t="s">
        <v>90</v>
      </c>
      <c r="C11" s="27">
        <v>707864.28516950703</v>
      </c>
      <c r="D11" s="27">
        <v>255507.56582676529</v>
      </c>
      <c r="E11" s="27">
        <v>209134.83173663428</v>
      </c>
      <c r="F11" s="27">
        <v>255622.98214937851</v>
      </c>
      <c r="G11" s="27">
        <v>198020.59044710701</v>
      </c>
      <c r="H11" s="27">
        <v>220253.42348350381</v>
      </c>
      <c r="I11" s="27">
        <v>203158.33323981683</v>
      </c>
      <c r="J11" s="27">
        <v>178249.8436553106</v>
      </c>
      <c r="K11" s="27">
        <v>216027.5131942046</v>
      </c>
      <c r="L11" s="27">
        <v>148365.98298500711</v>
      </c>
      <c r="M11" s="27">
        <v>234801.02006887781</v>
      </c>
      <c r="N11" s="27">
        <v>114341.48494040318</v>
      </c>
      <c r="O11" s="27">
        <v>110819.85798193328</v>
      </c>
      <c r="P11" s="27">
        <v>211248.44350911208</v>
      </c>
      <c r="Q11" s="27">
        <v>50583.790012748301</v>
      </c>
      <c r="R11" s="27">
        <v>150383.61446653464</v>
      </c>
      <c r="S11" s="27">
        <v>37807.099032055798</v>
      </c>
      <c r="T11" s="27">
        <v>90574.74038850161</v>
      </c>
      <c r="U11" s="27">
        <v>20138.212077915898</v>
      </c>
      <c r="V11" s="27">
        <v>95243.844217355203</v>
      </c>
      <c r="W11" s="27">
        <v>34756.652449626301</v>
      </c>
      <c r="X11" s="27">
        <v>29046.121083769405</v>
      </c>
      <c r="Y11" s="27">
        <v>23216.750845436498</v>
      </c>
      <c r="Z11" s="27">
        <v>983.18649790020015</v>
      </c>
      <c r="AA11" s="27">
        <v>76909.436435493713</v>
      </c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ytWs+UeiQQreCMNZBNx5zKgpDMroX+CWzYHeX3MihZGnc4an4kA+yi2qr31bRlp2xEMzUUhfKW0RUPOj8jBjTw==" saltValue="L07ILKpeBSDekrVIr1JM6g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rgb="FFFFE600"/>
  </sheetPr>
  <dimension ref="A1:C32"/>
  <sheetViews>
    <sheetView showGridLines="0" zoomScale="85" zoomScaleNormal="85" workbookViewId="0"/>
  </sheetViews>
  <sheetFormatPr defaultRowHeight="14.5" x14ac:dyDescent="0.35"/>
  <cols>
    <col min="1" max="1" width="11.54296875" bestFit="1" customWidth="1"/>
    <col min="2" max="2" width="3.54296875" bestFit="1" customWidth="1"/>
    <col min="3" max="3" width="59.54296875" customWidth="1"/>
    <col min="4" max="24" width="9.453125" customWidth="1"/>
  </cols>
  <sheetData>
    <row r="1" spans="1:3" x14ac:dyDescent="0.35">
      <c r="A1" s="2" t="s">
        <v>1</v>
      </c>
    </row>
    <row r="3" spans="1:3" ht="58" x14ac:dyDescent="0.35">
      <c r="A3" s="38">
        <v>45350</v>
      </c>
      <c r="B3" s="39">
        <v>1</v>
      </c>
      <c r="C3" s="40" t="s">
        <v>218</v>
      </c>
    </row>
    <row r="6" spans="1:3" x14ac:dyDescent="0.35">
      <c r="A6" s="3"/>
      <c r="B6" s="4"/>
    </row>
    <row r="7" spans="1:3" x14ac:dyDescent="0.35">
      <c r="A7" s="3"/>
      <c r="B7" s="4"/>
    </row>
    <row r="8" spans="1:3" x14ac:dyDescent="0.35">
      <c r="A8" s="3"/>
      <c r="B8" s="4"/>
    </row>
    <row r="9" spans="1:3" x14ac:dyDescent="0.35">
      <c r="A9" s="3"/>
      <c r="B9" s="4"/>
    </row>
    <row r="10" spans="1:3" x14ac:dyDescent="0.35">
      <c r="A10" s="3"/>
      <c r="B10" s="4"/>
    </row>
    <row r="11" spans="1:3" x14ac:dyDescent="0.35">
      <c r="A11" s="3"/>
      <c r="B11" s="4"/>
    </row>
    <row r="12" spans="1:3" x14ac:dyDescent="0.35">
      <c r="A12" s="3"/>
      <c r="B12" s="3"/>
      <c r="C12" s="3"/>
    </row>
    <row r="13" spans="1:3" x14ac:dyDescent="0.35">
      <c r="A13" s="3"/>
      <c r="B13" s="3"/>
      <c r="C13" s="3"/>
    </row>
    <row r="14" spans="1:3" x14ac:dyDescent="0.35">
      <c r="A14" s="3"/>
      <c r="B14" s="3"/>
      <c r="C14" s="3"/>
    </row>
    <row r="15" spans="1:3" x14ac:dyDescent="0.35">
      <c r="A15" s="3"/>
      <c r="B15" s="3"/>
      <c r="C15" s="3"/>
    </row>
    <row r="16" spans="1:3" x14ac:dyDescent="0.35">
      <c r="A16" s="3"/>
      <c r="B16" s="3"/>
      <c r="C16" s="3"/>
    </row>
    <row r="17" spans="1:3" x14ac:dyDescent="0.35">
      <c r="A17" s="3"/>
      <c r="B17" s="3"/>
      <c r="C17" s="3"/>
    </row>
    <row r="18" spans="1:3" x14ac:dyDescent="0.35">
      <c r="A18" s="3"/>
      <c r="B18" s="3"/>
      <c r="C18" s="3"/>
    </row>
    <row r="19" spans="1:3" x14ac:dyDescent="0.35">
      <c r="A19" s="3"/>
      <c r="B19" s="3"/>
      <c r="C19" s="3"/>
    </row>
    <row r="20" spans="1:3" x14ac:dyDescent="0.35">
      <c r="A20" s="3"/>
      <c r="B20" s="3"/>
      <c r="C20" s="3"/>
    </row>
    <row r="21" spans="1:3" x14ac:dyDescent="0.35">
      <c r="A21" s="3"/>
      <c r="B21" s="3"/>
      <c r="C21" s="3"/>
    </row>
    <row r="22" spans="1:3" x14ac:dyDescent="0.35">
      <c r="A22" s="3"/>
      <c r="B22" s="3"/>
      <c r="C22" s="3"/>
    </row>
    <row r="23" spans="1:3" x14ac:dyDescent="0.35">
      <c r="A23" s="3"/>
      <c r="B23" s="3"/>
      <c r="C23" s="3"/>
    </row>
    <row r="24" spans="1:3" x14ac:dyDescent="0.35">
      <c r="A24" s="3"/>
      <c r="B24" s="3"/>
      <c r="C24" s="3"/>
    </row>
    <row r="25" spans="1:3" x14ac:dyDescent="0.35">
      <c r="A25" s="3"/>
      <c r="B25" s="3"/>
      <c r="C25" s="3"/>
    </row>
    <row r="26" spans="1:3" x14ac:dyDescent="0.35">
      <c r="A26" s="3"/>
      <c r="B26" s="3"/>
      <c r="C26" s="3"/>
    </row>
    <row r="27" spans="1:3" x14ac:dyDescent="0.35">
      <c r="A27" s="3"/>
      <c r="B27" s="3"/>
      <c r="C27" s="3"/>
    </row>
    <row r="28" spans="1:3" x14ac:dyDescent="0.35">
      <c r="A28" s="3"/>
      <c r="B28" s="3"/>
      <c r="C28" s="3"/>
    </row>
    <row r="29" spans="1:3" x14ac:dyDescent="0.35">
      <c r="A29" s="3"/>
      <c r="B29" s="3"/>
      <c r="C29" s="3"/>
    </row>
    <row r="30" spans="1:3" x14ac:dyDescent="0.35">
      <c r="A30" s="3"/>
      <c r="B30" s="3"/>
      <c r="C30" s="3"/>
    </row>
    <row r="31" spans="1:3" x14ac:dyDescent="0.35">
      <c r="A31" s="3"/>
      <c r="B31" s="3"/>
      <c r="C31" s="3"/>
    </row>
    <row r="32" spans="1:3" x14ac:dyDescent="0.35">
      <c r="A32" s="3"/>
      <c r="B32" s="3"/>
      <c r="C32" s="3"/>
    </row>
  </sheetData>
  <sheetProtection algorithmName="SHA-512" hashValue="M86B1jwqopYNwaWdmu6IRKZs+vnSXTBkukeV+qxYDBz5FLtWr88jNCuolpAJy4WaWUuhGrcVBXXOXa3bHe4tcQ==" saltValue="K1b1kK3doXMO1xVjYnuGqQ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E600"/>
  </sheetPr>
  <dimension ref="A1:N29"/>
  <sheetViews>
    <sheetView showGridLines="0" zoomScale="85" zoomScaleNormal="85" workbookViewId="0"/>
  </sheetViews>
  <sheetFormatPr defaultRowHeight="14.5" x14ac:dyDescent="0.35"/>
  <cols>
    <col min="1" max="1" width="13.54296875" customWidth="1"/>
    <col min="2" max="2" width="20.453125" customWidth="1"/>
    <col min="3" max="3" width="37.54296875" customWidth="1"/>
    <col min="4" max="24" width="9.453125" customWidth="1"/>
  </cols>
  <sheetData>
    <row r="1" spans="1:2" x14ac:dyDescent="0.35">
      <c r="A1" s="2" t="s">
        <v>53</v>
      </c>
    </row>
    <row r="3" spans="1:2" x14ac:dyDescent="0.35">
      <c r="A3" t="s">
        <v>62</v>
      </c>
      <c r="B3" s="4" t="s">
        <v>63</v>
      </c>
    </row>
    <row r="4" spans="1:2" x14ac:dyDescent="0.35">
      <c r="A4" t="s">
        <v>7</v>
      </c>
      <c r="B4" s="4" t="s">
        <v>55</v>
      </c>
    </row>
    <row r="5" spans="1:2" x14ac:dyDescent="0.35">
      <c r="A5" s="3" t="s">
        <v>59</v>
      </c>
      <c r="B5" t="s">
        <v>60</v>
      </c>
    </row>
    <row r="6" spans="1:2" x14ac:dyDescent="0.35">
      <c r="A6" t="s">
        <v>51</v>
      </c>
      <c r="B6" s="4" t="s">
        <v>206</v>
      </c>
    </row>
    <row r="7" spans="1:2" x14ac:dyDescent="0.35">
      <c r="A7" t="s">
        <v>6</v>
      </c>
      <c r="B7" s="4" t="s">
        <v>57</v>
      </c>
    </row>
    <row r="8" spans="1:2" x14ac:dyDescent="0.35">
      <c r="A8" t="s">
        <v>20</v>
      </c>
      <c r="B8" s="4" t="s">
        <v>67</v>
      </c>
    </row>
    <row r="9" spans="1:2" x14ac:dyDescent="0.35">
      <c r="A9" t="s">
        <v>12</v>
      </c>
      <c r="B9" t="s">
        <v>73</v>
      </c>
    </row>
    <row r="10" spans="1:2" x14ac:dyDescent="0.35">
      <c r="A10" t="s">
        <v>71</v>
      </c>
      <c r="B10" s="4" t="s">
        <v>72</v>
      </c>
    </row>
    <row r="11" spans="1:2" x14ac:dyDescent="0.35">
      <c r="A11" t="s">
        <v>91</v>
      </c>
      <c r="B11" s="4" t="s">
        <v>92</v>
      </c>
    </row>
    <row r="12" spans="1:2" x14ac:dyDescent="0.35">
      <c r="A12" t="s">
        <v>69</v>
      </c>
      <c r="B12" s="4" t="s">
        <v>70</v>
      </c>
    </row>
    <row r="13" spans="1:2" x14ac:dyDescent="0.35">
      <c r="A13" t="s">
        <v>18</v>
      </c>
      <c r="B13" s="4" t="s">
        <v>61</v>
      </c>
    </row>
    <row r="14" spans="1:2" x14ac:dyDescent="0.35">
      <c r="A14" t="s">
        <v>4</v>
      </c>
      <c r="B14" s="4" t="s">
        <v>54</v>
      </c>
    </row>
    <row r="15" spans="1:2" x14ac:dyDescent="0.35">
      <c r="A15" t="s">
        <v>64</v>
      </c>
      <c r="B15" s="4" t="s">
        <v>65</v>
      </c>
    </row>
    <row r="16" spans="1:2" x14ac:dyDescent="0.35">
      <c r="A16" t="s">
        <v>49</v>
      </c>
      <c r="B16" s="4" t="s">
        <v>66</v>
      </c>
    </row>
    <row r="17" spans="1:14" s="35" customFormat="1" x14ac:dyDescent="0.35">
      <c r="A17" s="35" t="s">
        <v>86</v>
      </c>
      <c r="B17" s="4" t="s">
        <v>189</v>
      </c>
    </row>
    <row r="18" spans="1:14" x14ac:dyDescent="0.35">
      <c r="A18" t="s">
        <v>13</v>
      </c>
      <c r="B18" s="4" t="s">
        <v>58</v>
      </c>
    </row>
    <row r="19" spans="1:14" x14ac:dyDescent="0.35">
      <c r="A19" t="s">
        <v>19</v>
      </c>
      <c r="B19" s="4" t="s">
        <v>68</v>
      </c>
    </row>
    <row r="20" spans="1:14" s="32" customFormat="1" x14ac:dyDescent="0.35">
      <c r="A20" s="32" t="s">
        <v>17</v>
      </c>
      <c r="B20" s="4" t="s">
        <v>56</v>
      </c>
    </row>
    <row r="22" spans="1:14" x14ac:dyDescent="0.35">
      <c r="A22" s="2" t="s">
        <v>52</v>
      </c>
    </row>
    <row r="24" spans="1:14" x14ac:dyDescent="0.35">
      <c r="A24" s="46" t="s">
        <v>214</v>
      </c>
    </row>
    <row r="25" spans="1:14" x14ac:dyDescent="0.35">
      <c r="A25" s="46" t="s">
        <v>207</v>
      </c>
    </row>
    <row r="26" spans="1:14" x14ac:dyDescent="0.35">
      <c r="A26" s="46" t="s">
        <v>208</v>
      </c>
    </row>
    <row r="27" spans="1:14" s="46" customFormat="1" x14ac:dyDescent="0.35">
      <c r="A27" s="46" t="s">
        <v>209</v>
      </c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</row>
    <row r="28" spans="1:14" x14ac:dyDescent="0.35">
      <c r="A28" s="46" t="s">
        <v>210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</row>
    <row r="29" spans="1:14" x14ac:dyDescent="0.35">
      <c r="A29" s="34"/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</sheetData>
  <sheetProtection algorithmName="SHA-512" hashValue="r7bxL+FDEIiQV62lbPNoUSCrX4b0ph3tJv+tyYRO9lgdopCUH0mdQU4vI4uiK0cQQqdzLiV+AiCiRLvTYIGIWA==" saltValue="9xPD/ZrWM9iIh2XVIim01g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0">
    <tabColor rgb="FFFF6D00"/>
  </sheetPr>
  <dimension ref="A1:AV127"/>
  <sheetViews>
    <sheetView showGridLines="0" zoomScale="85" zoomScaleNormal="85" workbookViewId="0"/>
  </sheetViews>
  <sheetFormatPr defaultColWidth="9.453125" defaultRowHeight="14.5" x14ac:dyDescent="0.35"/>
  <cols>
    <col min="1" max="1" width="12.54296875" style="6" bestFit="1" customWidth="1"/>
    <col min="2" max="2" width="9.453125" style="6"/>
    <col min="3" max="3" width="22.453125" style="6" customWidth="1"/>
    <col min="4" max="4" width="7.54296875" style="6" customWidth="1"/>
    <col min="5" max="5" width="22.453125" style="6" customWidth="1"/>
    <col min="6" max="6" width="8.453125" style="6" customWidth="1"/>
    <col min="7" max="7" width="9.453125" style="6"/>
    <col min="8" max="8" width="46.54296875" style="6" customWidth="1"/>
    <col min="9" max="9" width="9.453125" style="6" customWidth="1"/>
    <col min="10" max="19" width="9.453125" style="6" bestFit="1" customWidth="1"/>
    <col min="20" max="21" width="9.54296875" style="6" bestFit="1" customWidth="1"/>
    <col min="22" max="22" width="9.453125" style="6" bestFit="1" customWidth="1"/>
    <col min="23" max="27" width="9.54296875" style="6" bestFit="1" customWidth="1"/>
    <col min="28" max="33" width="9.54296875" style="6" customWidth="1"/>
    <col min="34" max="47" width="9.453125" style="6"/>
    <col min="48" max="48" width="9.453125" style="6" hidden="1" customWidth="1"/>
    <col min="49" max="16384" width="9.453125" style="6"/>
  </cols>
  <sheetData>
    <row r="1" spans="1:48" ht="23" x14ac:dyDescent="0.5">
      <c r="A1" s="14" t="s">
        <v>80</v>
      </c>
      <c r="B1" s="15"/>
      <c r="C1" s="16" t="s">
        <v>191</v>
      </c>
      <c r="D1" s="14" t="s">
        <v>81</v>
      </c>
      <c r="E1" s="16" t="s">
        <v>95</v>
      </c>
      <c r="I1" s="17">
        <v>0</v>
      </c>
      <c r="J1" s="17">
        <f>I1+1</f>
        <v>1</v>
      </c>
      <c r="K1" s="17">
        <f t="shared" ref="K1:AF1" si="0">J1+1</f>
        <v>2</v>
      </c>
      <c r="L1" s="17">
        <f t="shared" si="0"/>
        <v>3</v>
      </c>
      <c r="M1" s="17">
        <f t="shared" si="0"/>
        <v>4</v>
      </c>
      <c r="N1" s="17">
        <f t="shared" si="0"/>
        <v>5</v>
      </c>
      <c r="O1" s="17">
        <f t="shared" si="0"/>
        <v>6</v>
      </c>
      <c r="P1" s="17">
        <f t="shared" si="0"/>
        <v>7</v>
      </c>
      <c r="Q1" s="17">
        <f t="shared" si="0"/>
        <v>8</v>
      </c>
      <c r="R1" s="17">
        <f t="shared" si="0"/>
        <v>9</v>
      </c>
      <c r="S1" s="17">
        <f t="shared" si="0"/>
        <v>10</v>
      </c>
      <c r="T1" s="17">
        <f t="shared" si="0"/>
        <v>11</v>
      </c>
      <c r="U1" s="17">
        <f t="shared" si="0"/>
        <v>12</v>
      </c>
      <c r="V1" s="17">
        <f t="shared" si="0"/>
        <v>13</v>
      </c>
      <c r="W1" s="17">
        <f t="shared" si="0"/>
        <v>14</v>
      </c>
      <c r="X1" s="17">
        <f t="shared" si="0"/>
        <v>15</v>
      </c>
      <c r="Y1" s="17">
        <f t="shared" si="0"/>
        <v>16</v>
      </c>
      <c r="Z1" s="17">
        <f t="shared" si="0"/>
        <v>17</v>
      </c>
      <c r="AA1" s="17">
        <f t="shared" si="0"/>
        <v>18</v>
      </c>
      <c r="AB1" s="17">
        <f t="shared" si="0"/>
        <v>19</v>
      </c>
      <c r="AC1" s="17">
        <f t="shared" si="0"/>
        <v>20</v>
      </c>
      <c r="AD1" s="17">
        <f t="shared" si="0"/>
        <v>21</v>
      </c>
      <c r="AE1" s="17">
        <f t="shared" si="0"/>
        <v>22</v>
      </c>
      <c r="AF1" s="17">
        <f t="shared" si="0"/>
        <v>23</v>
      </c>
      <c r="AG1" s="17">
        <f t="shared" ref="AG1" si="1">AF1+1</f>
        <v>24</v>
      </c>
      <c r="AV1" s="49"/>
    </row>
    <row r="2" spans="1:48" x14ac:dyDescent="0.35">
      <c r="AV2" s="49"/>
    </row>
    <row r="3" spans="1:48" ht="25" x14ac:dyDescent="0.6">
      <c r="A3" s="18" t="str">
        <f xml:space="preserve"> B4&amp; " discounted market benefits by year"</f>
        <v>NEM discounted market benefits by year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V3" s="49"/>
    </row>
    <row r="4" spans="1:48" x14ac:dyDescent="0.35">
      <c r="A4" s="20" t="s">
        <v>82</v>
      </c>
      <c r="B4" s="5" t="s">
        <v>18</v>
      </c>
      <c r="AV4" s="49"/>
    </row>
    <row r="5" spans="1:48" x14ac:dyDescent="0.35">
      <c r="AV5" s="49"/>
    </row>
    <row r="6" spans="1:48" x14ac:dyDescent="0.35">
      <c r="G6"/>
      <c r="H6" s="7" t="s">
        <v>195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76</v>
      </c>
      <c r="AB6" s="8" t="s">
        <v>77</v>
      </c>
      <c r="AC6" s="8" t="s">
        <v>78</v>
      </c>
      <c r="AD6" s="8" t="s">
        <v>79</v>
      </c>
      <c r="AE6" s="8" t="s">
        <v>96</v>
      </c>
      <c r="AF6" s="8" t="s">
        <v>97</v>
      </c>
      <c r="AG6" s="8" t="s">
        <v>100</v>
      </c>
      <c r="AH6" s="46"/>
      <c r="AI6" s="46"/>
      <c r="AJ6"/>
      <c r="AV6" s="49"/>
    </row>
    <row r="7" spans="1:48" x14ac:dyDescent="0.35">
      <c r="E7" s="21" t="s">
        <v>83</v>
      </c>
      <c r="H7" s="22" t="s">
        <v>190</v>
      </c>
      <c r="I7" s="23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-5.1544182633681291E-9</v>
      </c>
      <c r="J7" s="23">
        <f ca="1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24.58025794252288</v>
      </c>
      <c r="K7" s="23">
        <f t="shared" ref="K7:Z13" ca="1" si="2">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116.9044475680096</v>
      </c>
      <c r="L7" s="23">
        <f t="shared" ca="1" si="2"/>
        <v>149.15770610075259</v>
      </c>
      <c r="M7" s="23">
        <f t="shared" ca="1" si="2"/>
        <v>295.75892147630827</v>
      </c>
      <c r="N7" s="23">
        <f t="shared" ca="1" si="2"/>
        <v>477.56914427829349</v>
      </c>
      <c r="O7" s="23">
        <f t="shared" ca="1" si="2"/>
        <v>388.80089291178808</v>
      </c>
      <c r="P7" s="23">
        <f t="shared" ca="1" si="2"/>
        <v>446.54574478992447</v>
      </c>
      <c r="Q7" s="23">
        <f t="shared" ca="1" si="2"/>
        <v>514.4743457495905</v>
      </c>
      <c r="R7" s="23">
        <f t="shared" ca="1" si="2"/>
        <v>450.77849494707959</v>
      </c>
      <c r="S7" s="23">
        <f t="shared" ca="1" si="2"/>
        <v>385.83856467760353</v>
      </c>
      <c r="T7" s="23">
        <f t="shared" ca="1" si="2"/>
        <v>370.12604432484136</v>
      </c>
      <c r="U7" s="23">
        <f t="shared" ca="1" si="2"/>
        <v>320.36701085683887</v>
      </c>
      <c r="V7" s="23">
        <f t="shared" ca="1" si="2"/>
        <v>457.77387310192734</v>
      </c>
      <c r="W7" s="23">
        <f t="shared" ca="1" si="2"/>
        <v>302.27373007518054</v>
      </c>
      <c r="X7" s="23">
        <f t="shared" ca="1" si="2"/>
        <v>306.75224239958635</v>
      </c>
      <c r="Y7" s="23">
        <f t="shared" ca="1" si="2"/>
        <v>289.36478823252395</v>
      </c>
      <c r="Z7" s="23">
        <f t="shared" ca="1" si="2"/>
        <v>214.13729144969398</v>
      </c>
      <c r="AA7" s="23">
        <f t="shared" ref="AA7:AG13" ca="1" si="3">(SUMIFS(OFFSET(INDIRECT("'"&amp;$E$1 &amp; "_"&amp;$E7 &amp; " Cost'!C:C"), 0, AA$1), INDIRECT("'"&amp;$E$1 &amp; "_"&amp;$E7 &amp; " Cost'!A:A"), $B$4)-SUMIFS(OFFSET(INDIRECT("'"&amp;$C$1 &amp; "_"&amp;$E7 &amp; " Cost'!C:C"), 0, AA$1), INDIRECT("'"&amp;$C$1 &amp; "_"&amp;$E7 &amp; " Cost'!A:A"), $B$4))/1000</f>
        <v>263.25385001597925</v>
      </c>
      <c r="AB7" s="23">
        <f t="shared" ca="1" si="3"/>
        <v>170.98235735235551</v>
      </c>
      <c r="AC7" s="23">
        <f t="shared" ca="1" si="3"/>
        <v>159.34522806772216</v>
      </c>
      <c r="AD7" s="23">
        <f t="shared" ca="1" si="3"/>
        <v>192.15794636015781</v>
      </c>
      <c r="AE7" s="23">
        <f t="shared" ca="1" si="3"/>
        <v>214.25588944980129</v>
      </c>
      <c r="AF7" s="23">
        <f t="shared" ca="1" si="3"/>
        <v>159.10082287962922</v>
      </c>
      <c r="AG7" s="23">
        <f t="shared" ca="1" si="3"/>
        <v>150.55914353564197</v>
      </c>
      <c r="AV7" s="49"/>
    </row>
    <row r="8" spans="1:48" x14ac:dyDescent="0.35">
      <c r="E8" s="21" t="str">
        <f>H8</f>
        <v>FOM</v>
      </c>
      <c r="H8" s="22" t="s">
        <v>20</v>
      </c>
      <c r="I8" s="23">
        <f t="shared" ref="I8:J13" ca="1" si="4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3">
        <f t="shared" ca="1" si="4"/>
        <v>16.337964268767159</v>
      </c>
      <c r="K8" s="23">
        <f t="shared" ca="1" si="2"/>
        <v>15.064971578240046</v>
      </c>
      <c r="L8" s="23">
        <f t="shared" ca="1" si="2"/>
        <v>19.430586799533341</v>
      </c>
      <c r="M8" s="23">
        <f t="shared" ca="1" si="2"/>
        <v>29.362579512022435</v>
      </c>
      <c r="N8" s="23">
        <f t="shared" ca="1" si="2"/>
        <v>51.817142302673311</v>
      </c>
      <c r="O8" s="23">
        <f t="shared" ca="1" si="2"/>
        <v>40.673405822803034</v>
      </c>
      <c r="P8" s="23">
        <f t="shared" ca="1" si="2"/>
        <v>59.998150626268234</v>
      </c>
      <c r="Q8" s="23">
        <f t="shared" ca="1" si="2"/>
        <v>77.163723690407579</v>
      </c>
      <c r="R8" s="23">
        <f t="shared" ca="1" si="2"/>
        <v>67.932379119028568</v>
      </c>
      <c r="S8" s="23">
        <f t="shared" ca="1" si="2"/>
        <v>55.793326437068636</v>
      </c>
      <c r="T8" s="23">
        <f t="shared" ca="1" si="2"/>
        <v>53.689598467193541</v>
      </c>
      <c r="U8" s="23">
        <f t="shared" ca="1" si="2"/>
        <v>46.677775281419741</v>
      </c>
      <c r="V8" s="23">
        <f t="shared" ca="1" si="2"/>
        <v>113.92527942511975</v>
      </c>
      <c r="W8" s="23">
        <f t="shared" ca="1" si="2"/>
        <v>44.47953972202027</v>
      </c>
      <c r="X8" s="23">
        <f t="shared" ca="1" si="2"/>
        <v>42.999370766245292</v>
      </c>
      <c r="Y8" s="23">
        <f t="shared" ca="1" si="2"/>
        <v>40.710634394287368</v>
      </c>
      <c r="Z8" s="23">
        <f t="shared" ca="1" si="2"/>
        <v>22.792054888118525</v>
      </c>
      <c r="AA8" s="23">
        <f t="shared" ca="1" si="3"/>
        <v>37.132522700077857</v>
      </c>
      <c r="AB8" s="23">
        <f t="shared" ca="1" si="3"/>
        <v>16.667577655543806</v>
      </c>
      <c r="AC8" s="23">
        <f t="shared" ca="1" si="3"/>
        <v>15.533175923372619</v>
      </c>
      <c r="AD8" s="23">
        <f t="shared" ca="1" si="3"/>
        <v>32.31327035408863</v>
      </c>
      <c r="AE8" s="23">
        <f t="shared" ca="1" si="3"/>
        <v>37.665938913872701</v>
      </c>
      <c r="AF8" s="23">
        <f t="shared" ca="1" si="3"/>
        <v>30.746511861433042</v>
      </c>
      <c r="AG8" s="23">
        <f t="shared" ca="1" si="3"/>
        <v>25.825659853501477</v>
      </c>
      <c r="AV8" s="49"/>
    </row>
    <row r="9" spans="1:48" x14ac:dyDescent="0.35">
      <c r="E9" s="21" t="str">
        <f>H9</f>
        <v>Fuel</v>
      </c>
      <c r="H9" s="22" t="s">
        <v>21</v>
      </c>
      <c r="I9" s="23">
        <f t="shared" ca="1" si="4"/>
        <v>54.410412921319718</v>
      </c>
      <c r="J9" s="23">
        <f t="shared" ca="1" si="4"/>
        <v>-15.751701507016318</v>
      </c>
      <c r="K9" s="23">
        <f t="shared" ca="1" si="2"/>
        <v>-3.423612713756738</v>
      </c>
      <c r="L9" s="23">
        <f t="shared" ca="1" si="2"/>
        <v>-15.576894121083431</v>
      </c>
      <c r="M9" s="23">
        <f t="shared" ca="1" si="2"/>
        <v>6.395065699664177</v>
      </c>
      <c r="N9" s="23">
        <f t="shared" ca="1" si="2"/>
        <v>14.775336470456038</v>
      </c>
      <c r="O9" s="23">
        <f t="shared" ca="1" si="2"/>
        <v>5.8503009782567972</v>
      </c>
      <c r="P9" s="23">
        <f t="shared" ca="1" si="2"/>
        <v>6.6923660753399599</v>
      </c>
      <c r="Q9" s="23">
        <f t="shared" ca="1" si="2"/>
        <v>42.928059525808614</v>
      </c>
      <c r="R9" s="23">
        <f t="shared" ca="1" si="2"/>
        <v>30.680522364661098</v>
      </c>
      <c r="S9" s="23">
        <f t="shared" ca="1" si="2"/>
        <v>-1.6369919818972702</v>
      </c>
      <c r="T9" s="23">
        <f t="shared" ca="1" si="2"/>
        <v>53.88889953706402</v>
      </c>
      <c r="U9" s="23">
        <f t="shared" ca="1" si="2"/>
        <v>27.324240234559053</v>
      </c>
      <c r="V9" s="23">
        <f t="shared" ca="1" si="2"/>
        <v>27.295794879961527</v>
      </c>
      <c r="W9" s="23">
        <f t="shared" ca="1" si="2"/>
        <v>97.715175988051172</v>
      </c>
      <c r="X9" s="23">
        <f t="shared" ca="1" si="2"/>
        <v>-12.036330764461891</v>
      </c>
      <c r="Y9" s="23">
        <f t="shared" ca="1" si="2"/>
        <v>-17.40771582409786</v>
      </c>
      <c r="Z9" s="23">
        <f t="shared" ca="1" si="2"/>
        <v>51.228508324093184</v>
      </c>
      <c r="AA9" s="23">
        <f t="shared" ca="1" si="3"/>
        <v>-16.572817780060344</v>
      </c>
      <c r="AB9" s="23">
        <f t="shared" ca="1" si="3"/>
        <v>35.340532435254076</v>
      </c>
      <c r="AC9" s="23">
        <f t="shared" ca="1" si="3"/>
        <v>26.48240582809504</v>
      </c>
      <c r="AD9" s="23">
        <f t="shared" ca="1" si="3"/>
        <v>-14.684214098322439</v>
      </c>
      <c r="AE9" s="23">
        <f t="shared" ca="1" si="3"/>
        <v>-22.665660522896097</v>
      </c>
      <c r="AF9" s="23">
        <f t="shared" ca="1" si="3"/>
        <v>7.3697188469904944</v>
      </c>
      <c r="AG9" s="23">
        <f t="shared" ca="1" si="3"/>
        <v>-11.323530701196519</v>
      </c>
      <c r="AV9" s="49"/>
    </row>
    <row r="10" spans="1:48" x14ac:dyDescent="0.35">
      <c r="E10" s="21" t="str">
        <f>H10</f>
        <v>VOM</v>
      </c>
      <c r="H10" s="22" t="s">
        <v>19</v>
      </c>
      <c r="I10" s="23">
        <f t="shared" ca="1" si="4"/>
        <v>1.562474930109107</v>
      </c>
      <c r="J10" s="23">
        <f t="shared" ca="1" si="4"/>
        <v>-1.8809022643814679</v>
      </c>
      <c r="K10" s="23">
        <f t="shared" ca="1" si="2"/>
        <v>-0.98580920321936716</v>
      </c>
      <c r="L10" s="23">
        <f t="shared" ca="1" si="2"/>
        <v>-3.4333558823509955</v>
      </c>
      <c r="M10" s="23">
        <f t="shared" ca="1" si="2"/>
        <v>-15.108740980097064</v>
      </c>
      <c r="N10" s="23">
        <f t="shared" ca="1" si="2"/>
        <v>-26.951217035503941</v>
      </c>
      <c r="O10" s="23">
        <f t="shared" ca="1" si="2"/>
        <v>-20.162311087437672</v>
      </c>
      <c r="P10" s="23">
        <f t="shared" ca="1" si="2"/>
        <v>-12.82678800367858</v>
      </c>
      <c r="Q10" s="23">
        <f t="shared" ca="1" si="2"/>
        <v>-16.627021651869306</v>
      </c>
      <c r="R10" s="23">
        <f t="shared" ca="1" si="2"/>
        <v>-19.129225146519005</v>
      </c>
      <c r="S10" s="23">
        <f t="shared" ca="1" si="2"/>
        <v>-15.264217794676282</v>
      </c>
      <c r="T10" s="23">
        <f t="shared" ca="1" si="2"/>
        <v>-14.584645550575354</v>
      </c>
      <c r="U10" s="23">
        <f t="shared" ca="1" si="2"/>
        <v>-11.054583359051932</v>
      </c>
      <c r="V10" s="23">
        <f t="shared" ca="1" si="2"/>
        <v>-12.205735372958516</v>
      </c>
      <c r="W10" s="23">
        <f t="shared" ca="1" si="2"/>
        <v>-7.7855151355300185</v>
      </c>
      <c r="X10" s="23">
        <f t="shared" ca="1" si="2"/>
        <v>-7.2600874524573449</v>
      </c>
      <c r="Y10" s="23">
        <f t="shared" ca="1" si="2"/>
        <v>-6.7768635142627467</v>
      </c>
      <c r="Z10" s="23">
        <f t="shared" ca="1" si="2"/>
        <v>-6.6956337391992715</v>
      </c>
      <c r="AA10" s="23">
        <f t="shared" ca="1" si="3"/>
        <v>-9.4853534822861842</v>
      </c>
      <c r="AB10" s="23">
        <f t="shared" ca="1" si="3"/>
        <v>-8.844095192386682</v>
      </c>
      <c r="AC10" s="23">
        <f t="shared" ca="1" si="3"/>
        <v>-3.9923379308810327</v>
      </c>
      <c r="AD10" s="23">
        <f t="shared" ca="1" si="3"/>
        <v>-6.7445421059784927</v>
      </c>
      <c r="AE10" s="23">
        <f t="shared" ca="1" si="3"/>
        <v>-10.663141946780589</v>
      </c>
      <c r="AF10" s="23">
        <f t="shared" ca="1" si="3"/>
        <v>-6.0837811264720951</v>
      </c>
      <c r="AG10" s="23">
        <f t="shared" ca="1" si="3"/>
        <v>-5.3667528244388958</v>
      </c>
      <c r="AH10" s="46"/>
      <c r="AI10" s="46"/>
      <c r="AJ10"/>
      <c r="AV10" s="49"/>
    </row>
    <row r="11" spans="1:48" x14ac:dyDescent="0.35">
      <c r="E11" s="21" t="s">
        <v>85</v>
      </c>
      <c r="H11" s="22" t="s">
        <v>75</v>
      </c>
      <c r="I11" s="23">
        <f t="shared" ca="1" si="4"/>
        <v>0.50334953890951151</v>
      </c>
      <c r="J11" s="23">
        <f t="shared" ca="1" si="4"/>
        <v>-8.0333339458725526</v>
      </c>
      <c r="K11" s="23">
        <f t="shared" ca="1" si="2"/>
        <v>-13.156716627763061</v>
      </c>
      <c r="L11" s="23">
        <f t="shared" ca="1" si="2"/>
        <v>-8.2605271870276198</v>
      </c>
      <c r="M11" s="23">
        <f t="shared" ca="1" si="2"/>
        <v>-9.1918714343059111</v>
      </c>
      <c r="N11" s="23">
        <f t="shared" ca="1" si="2"/>
        <v>-8.7911477798789281</v>
      </c>
      <c r="O11" s="23">
        <f t="shared" ca="1" si="2"/>
        <v>-22.458204490498289</v>
      </c>
      <c r="P11" s="23">
        <f t="shared" ca="1" si="2"/>
        <v>-0.74829096428886988</v>
      </c>
      <c r="Q11" s="23">
        <f t="shared" ca="1" si="2"/>
        <v>5.2306083200988356</v>
      </c>
      <c r="R11" s="23">
        <f t="shared" ca="1" si="2"/>
        <v>2.3556613804544324</v>
      </c>
      <c r="S11" s="23">
        <f t="shared" ca="1" si="2"/>
        <v>4.5189518766528929</v>
      </c>
      <c r="T11" s="23">
        <f t="shared" ca="1" si="2"/>
        <v>2.6917830012146151</v>
      </c>
      <c r="U11" s="23">
        <f t="shared" ca="1" si="2"/>
        <v>-7.7758297669633754</v>
      </c>
      <c r="V11" s="23">
        <f t="shared" ca="1" si="2"/>
        <v>8.7948349756710229</v>
      </c>
      <c r="W11" s="23">
        <f t="shared" ca="1" si="2"/>
        <v>-6.1868779714677951</v>
      </c>
      <c r="X11" s="23">
        <f t="shared" ca="1" si="2"/>
        <v>3.8838220208389687</v>
      </c>
      <c r="Y11" s="23">
        <f t="shared" ca="1" si="2"/>
        <v>9.9694475825317213</v>
      </c>
      <c r="Z11" s="23">
        <f t="shared" ca="1" si="2"/>
        <v>10.697612567180302</v>
      </c>
      <c r="AA11" s="23">
        <f t="shared" ca="1" si="3"/>
        <v>14.089920808734606</v>
      </c>
      <c r="AB11" s="23">
        <f t="shared" ca="1" si="3"/>
        <v>14.409497683509718</v>
      </c>
      <c r="AC11" s="23">
        <f t="shared" ca="1" si="3"/>
        <v>19.340400600953959</v>
      </c>
      <c r="AD11" s="23">
        <f t="shared" ca="1" si="3"/>
        <v>24.656284580334091</v>
      </c>
      <c r="AE11" s="23">
        <f t="shared" ca="1" si="3"/>
        <v>2.4523778510855045</v>
      </c>
      <c r="AF11" s="23">
        <f t="shared" ca="1" si="3"/>
        <v>-0.3621536471839063</v>
      </c>
      <c r="AG11" s="23">
        <f t="shared" ca="1" si="3"/>
        <v>0.31270392377185635</v>
      </c>
      <c r="AH11" s="46"/>
      <c r="AI11" s="46"/>
      <c r="AJ11"/>
      <c r="AV11" s="49"/>
    </row>
    <row r="12" spans="1:48" x14ac:dyDescent="0.35">
      <c r="E12" s="21" t="str">
        <f>H12</f>
        <v>USE+DSP</v>
      </c>
      <c r="H12" s="22" t="s">
        <v>87</v>
      </c>
      <c r="I12" s="23">
        <f t="shared" ca="1" si="4"/>
        <v>14.251119992815889</v>
      </c>
      <c r="J12" s="23">
        <f t="shared" ca="1" si="4"/>
        <v>-1.5095673418336373</v>
      </c>
      <c r="K12" s="23">
        <f t="shared" ca="1" si="2"/>
        <v>-19.291995248470748</v>
      </c>
      <c r="L12" s="23">
        <f t="shared" ca="1" si="2"/>
        <v>0.36940672831280974</v>
      </c>
      <c r="M12" s="23">
        <f t="shared" ca="1" si="2"/>
        <v>15.215804672501982</v>
      </c>
      <c r="N12" s="23">
        <f t="shared" ca="1" si="2"/>
        <v>13.769331877393677</v>
      </c>
      <c r="O12" s="23">
        <f t="shared" ca="1" si="2"/>
        <v>8.1913436639049326</v>
      </c>
      <c r="P12" s="23">
        <f t="shared" ca="1" si="2"/>
        <v>-2.1148576817882712E-2</v>
      </c>
      <c r="Q12" s="23">
        <f t="shared" ca="1" si="2"/>
        <v>18.837039081627793</v>
      </c>
      <c r="R12" s="23">
        <f t="shared" ca="1" si="2"/>
        <v>-5.9935140400548113</v>
      </c>
      <c r="S12" s="23">
        <f t="shared" ca="1" si="2"/>
        <v>-0.21600095232314198</v>
      </c>
      <c r="T12" s="23">
        <f t="shared" ca="1" si="2"/>
        <v>-4.3854555824966814</v>
      </c>
      <c r="U12" s="23">
        <f t="shared" ca="1" si="2"/>
        <v>18.103561795893214</v>
      </c>
      <c r="V12" s="23">
        <f t="shared" ca="1" si="2"/>
        <v>2.5424647522419108</v>
      </c>
      <c r="W12" s="23">
        <f t="shared" ca="1" si="2"/>
        <v>10.42796159981469</v>
      </c>
      <c r="X12" s="23">
        <f t="shared" ca="1" si="2"/>
        <v>-2.9575198349722487</v>
      </c>
      <c r="Y12" s="23">
        <f t="shared" ca="1" si="2"/>
        <v>-6.8720264769315982</v>
      </c>
      <c r="Z12" s="23">
        <f t="shared" ca="1" si="2"/>
        <v>-7.1466611749688163</v>
      </c>
      <c r="AA12" s="23">
        <f t="shared" ca="1" si="3"/>
        <v>22.028860674914906</v>
      </c>
      <c r="AB12" s="23">
        <f t="shared" ca="1" si="3"/>
        <v>-4.1556733133152015</v>
      </c>
      <c r="AC12" s="23">
        <f t="shared" ca="1" si="3"/>
        <v>13.114011900585501</v>
      </c>
      <c r="AD12" s="23">
        <f t="shared" ca="1" si="3"/>
        <v>23.050903088566393</v>
      </c>
      <c r="AE12" s="23">
        <f t="shared" ca="1" si="3"/>
        <v>8.3311323056177056</v>
      </c>
      <c r="AF12" s="23">
        <f t="shared" ca="1" si="3"/>
        <v>0.45686251797780014</v>
      </c>
      <c r="AG12" s="23">
        <f t="shared" ca="1" si="3"/>
        <v>-9.5950716827719593E-2</v>
      </c>
      <c r="AH12" s="46"/>
      <c r="AI12" s="46"/>
      <c r="AJ12"/>
      <c r="AV12" s="49"/>
    </row>
    <row r="13" spans="1:48" x14ac:dyDescent="0.35">
      <c r="E13" s="21" t="str">
        <f>H13</f>
        <v>Rehab</v>
      </c>
      <c r="H13" s="22" t="s">
        <v>49</v>
      </c>
      <c r="I13" s="23">
        <f t="shared" ca="1" si="4"/>
        <v>0</v>
      </c>
      <c r="J13" s="23">
        <f t="shared" ca="1" si="4"/>
        <v>0</v>
      </c>
      <c r="K13" s="23">
        <f t="shared" ca="1" si="2"/>
        <v>0</v>
      </c>
      <c r="L13" s="23">
        <f t="shared" ca="1" si="2"/>
        <v>0</v>
      </c>
      <c r="M13" s="23">
        <f t="shared" ca="1" si="2"/>
        <v>0</v>
      </c>
      <c r="N13" s="23">
        <f t="shared" ca="1" si="2"/>
        <v>0</v>
      </c>
      <c r="O13" s="23">
        <f t="shared" ca="1" si="2"/>
        <v>0</v>
      </c>
      <c r="P13" s="23">
        <f t="shared" ca="1" si="2"/>
        <v>0</v>
      </c>
      <c r="Q13" s="23">
        <f t="shared" ca="1" si="2"/>
        <v>0</v>
      </c>
      <c r="R13" s="23">
        <f t="shared" ca="1" si="2"/>
        <v>0</v>
      </c>
      <c r="S13" s="23">
        <f t="shared" ca="1" si="2"/>
        <v>0</v>
      </c>
      <c r="T13" s="23">
        <f t="shared" ca="1" si="2"/>
        <v>0</v>
      </c>
      <c r="U13" s="23">
        <f t="shared" ca="1" si="2"/>
        <v>0</v>
      </c>
      <c r="V13" s="23">
        <f t="shared" ca="1" si="2"/>
        <v>0</v>
      </c>
      <c r="W13" s="23">
        <f t="shared" ca="1" si="2"/>
        <v>0</v>
      </c>
      <c r="X13" s="23">
        <f t="shared" ca="1" si="2"/>
        <v>0</v>
      </c>
      <c r="Y13" s="23">
        <f t="shared" ca="1" si="2"/>
        <v>0</v>
      </c>
      <c r="Z13" s="23">
        <f t="shared" ca="1" si="2"/>
        <v>0</v>
      </c>
      <c r="AA13" s="23">
        <f t="shared" ca="1" si="3"/>
        <v>0</v>
      </c>
      <c r="AB13" s="23">
        <f t="shared" ca="1" si="3"/>
        <v>0</v>
      </c>
      <c r="AC13" s="23">
        <f t="shared" ca="1" si="3"/>
        <v>0</v>
      </c>
      <c r="AD13" s="23">
        <f t="shared" ca="1" si="3"/>
        <v>0</v>
      </c>
      <c r="AE13" s="23">
        <f t="shared" ca="1" si="3"/>
        <v>0</v>
      </c>
      <c r="AF13" s="23">
        <f t="shared" ca="1" si="3"/>
        <v>0</v>
      </c>
      <c r="AG13" s="23">
        <f t="shared" ca="1" si="3"/>
        <v>0</v>
      </c>
      <c r="AH13" s="46"/>
      <c r="AI13" s="46"/>
      <c r="AJ13"/>
      <c r="AV13" s="49"/>
    </row>
    <row r="14" spans="1:48" x14ac:dyDescent="0.35">
      <c r="E14" s="21"/>
      <c r="G14"/>
      <c r="H14" s="24" t="s">
        <v>93</v>
      </c>
      <c r="I14" s="25">
        <f t="shared" ref="I14:AG14" ca="1" si="5">SUM(I7:I13)</f>
        <v>70.727357377999809</v>
      </c>
      <c r="J14" s="25">
        <f t="shared" ca="1" si="5"/>
        <v>113.74271715218607</v>
      </c>
      <c r="K14" s="25">
        <f t="shared" ca="1" si="5"/>
        <v>95.111285353039733</v>
      </c>
      <c r="L14" s="25">
        <f t="shared" ca="1" si="5"/>
        <v>141.68692243813666</v>
      </c>
      <c r="M14" s="25">
        <f t="shared" ca="1" si="5"/>
        <v>322.43175894609385</v>
      </c>
      <c r="N14" s="25">
        <f t="shared" ca="1" si="5"/>
        <v>522.18859011343363</v>
      </c>
      <c r="O14" s="25">
        <f t="shared" ca="1" si="5"/>
        <v>400.89542779881685</v>
      </c>
      <c r="P14" s="25">
        <f t="shared" ca="1" si="5"/>
        <v>499.64003394674734</v>
      </c>
      <c r="Q14" s="25">
        <f t="shared" ca="1" si="5"/>
        <v>642.00675471566399</v>
      </c>
      <c r="R14" s="25">
        <f t="shared" ca="1" si="5"/>
        <v>526.62431862464985</v>
      </c>
      <c r="S14" s="25">
        <f t="shared" ca="1" si="5"/>
        <v>429.0336322624284</v>
      </c>
      <c r="T14" s="25">
        <f t="shared" ca="1" si="5"/>
        <v>461.42622419724148</v>
      </c>
      <c r="U14" s="25">
        <f t="shared" ca="1" si="5"/>
        <v>393.6421750426955</v>
      </c>
      <c r="V14" s="25">
        <f t="shared" ca="1" si="5"/>
        <v>598.126511761963</v>
      </c>
      <c r="W14" s="25">
        <f t="shared" ca="1" si="5"/>
        <v>440.9240142780688</v>
      </c>
      <c r="X14" s="25">
        <f t="shared" ca="1" si="5"/>
        <v>331.38149713477918</v>
      </c>
      <c r="Y14" s="25">
        <f t="shared" ca="1" si="5"/>
        <v>308.98826439405082</v>
      </c>
      <c r="Z14" s="25">
        <f t="shared" ca="1" si="5"/>
        <v>285.01317231491794</v>
      </c>
      <c r="AA14" s="25">
        <f t="shared" ca="1" si="5"/>
        <v>310.44698293736008</v>
      </c>
      <c r="AB14" s="25">
        <f t="shared" ca="1" si="5"/>
        <v>224.40019662096122</v>
      </c>
      <c r="AC14" s="25">
        <f t="shared" ca="1" si="5"/>
        <v>229.82288438984824</v>
      </c>
      <c r="AD14" s="25">
        <f t="shared" ca="1" si="5"/>
        <v>250.74964817884603</v>
      </c>
      <c r="AE14" s="25">
        <f t="shared" ca="1" si="5"/>
        <v>229.37653605070051</v>
      </c>
      <c r="AF14" s="25">
        <f t="shared" ca="1" si="5"/>
        <v>191.22798133237455</v>
      </c>
      <c r="AG14" s="25">
        <f t="shared" ca="1" si="5"/>
        <v>159.91127307045215</v>
      </c>
      <c r="AH14" s="46"/>
      <c r="AI14" s="46"/>
      <c r="AJ14"/>
      <c r="AV14" s="49"/>
    </row>
    <row r="15" spans="1:48" x14ac:dyDescent="0.35">
      <c r="E15" s="21"/>
      <c r="G15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5"/>
      <c r="AV15" s="49"/>
    </row>
    <row r="16" spans="1:48" x14ac:dyDescent="0.35">
      <c r="H16"/>
      <c r="I16"/>
      <c r="J16"/>
      <c r="K16"/>
      <c r="L16"/>
      <c r="M16"/>
      <c r="N16"/>
      <c r="O16"/>
      <c r="P16"/>
      <c r="Q16"/>
      <c r="R16"/>
      <c r="S16"/>
      <c r="AV16" s="49"/>
    </row>
    <row r="17" spans="1:48" x14ac:dyDescent="0.35">
      <c r="H17"/>
      <c r="I17"/>
      <c r="J17"/>
      <c r="K17"/>
      <c r="L17"/>
      <c r="M17"/>
      <c r="N17"/>
      <c r="O17"/>
      <c r="P17"/>
      <c r="Q17"/>
      <c r="R17"/>
      <c r="S17"/>
      <c r="AV17" s="49"/>
    </row>
    <row r="18" spans="1:48" x14ac:dyDescent="0.35">
      <c r="H18"/>
      <c r="I18"/>
      <c r="J18"/>
      <c r="K18"/>
      <c r="L18"/>
      <c r="M18"/>
      <c r="N18"/>
      <c r="O18"/>
      <c r="P18"/>
      <c r="Q18"/>
      <c r="R18"/>
      <c r="S18"/>
      <c r="AV18" s="49"/>
    </row>
    <row r="19" spans="1:48" x14ac:dyDescent="0.35">
      <c r="H19"/>
      <c r="I19"/>
      <c r="J19"/>
      <c r="K19"/>
      <c r="L19"/>
      <c r="M19"/>
      <c r="N19"/>
      <c r="O19"/>
      <c r="P19"/>
      <c r="Q19"/>
      <c r="R19"/>
      <c r="S19"/>
      <c r="AV19" s="49"/>
    </row>
    <row r="20" spans="1:48" x14ac:dyDescent="0.35">
      <c r="H20"/>
      <c r="I20"/>
      <c r="J20"/>
      <c r="K20"/>
      <c r="L20"/>
      <c r="M20"/>
      <c r="N20"/>
      <c r="O20"/>
      <c r="P20"/>
      <c r="Q20"/>
      <c r="R20"/>
      <c r="S20"/>
      <c r="AV20" s="49"/>
    </row>
    <row r="21" spans="1:48" x14ac:dyDescent="0.35">
      <c r="AV21" s="49"/>
    </row>
    <row r="22" spans="1:48" ht="25" x14ac:dyDescent="0.6">
      <c r="A22" s="18" t="str">
        <f xml:space="preserve"> B4&amp; " discounted market benefits by year (cumulative)"</f>
        <v>NEM discounted market benefits by year (cumulative)</v>
      </c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V22" s="49"/>
    </row>
    <row r="23" spans="1:48" x14ac:dyDescent="0.35">
      <c r="AV23" s="49"/>
    </row>
    <row r="24" spans="1:48" x14ac:dyDescent="0.35">
      <c r="AV24" s="49"/>
    </row>
    <row r="25" spans="1:48" x14ac:dyDescent="0.35">
      <c r="G25" s="46"/>
      <c r="H25" s="7" t="s">
        <v>195</v>
      </c>
      <c r="I25" s="8" t="s">
        <v>31</v>
      </c>
      <c r="J25" s="8" t="s">
        <v>32</v>
      </c>
      <c r="K25" s="8" t="s">
        <v>33</v>
      </c>
      <c r="L25" s="8" t="s">
        <v>34</v>
      </c>
      <c r="M25" s="8" t="s">
        <v>35</v>
      </c>
      <c r="N25" s="8" t="s">
        <v>36</v>
      </c>
      <c r="O25" s="8" t="s">
        <v>37</v>
      </c>
      <c r="P25" s="8" t="s">
        <v>38</v>
      </c>
      <c r="Q25" s="8" t="s">
        <v>39</v>
      </c>
      <c r="R25" s="8" t="s">
        <v>40</v>
      </c>
      <c r="S25" s="8" t="s">
        <v>41</v>
      </c>
      <c r="T25" s="8" t="s">
        <v>42</v>
      </c>
      <c r="U25" s="8" t="s">
        <v>43</v>
      </c>
      <c r="V25" s="8" t="s">
        <v>44</v>
      </c>
      <c r="W25" s="8" t="s">
        <v>45</v>
      </c>
      <c r="X25" s="8" t="s">
        <v>46</v>
      </c>
      <c r="Y25" s="8" t="s">
        <v>47</v>
      </c>
      <c r="Z25" s="8" t="s">
        <v>48</v>
      </c>
      <c r="AA25" s="8" t="s">
        <v>76</v>
      </c>
      <c r="AB25" s="8" t="s">
        <v>77</v>
      </c>
      <c r="AC25" s="8" t="s">
        <v>78</v>
      </c>
      <c r="AD25" s="8" t="s">
        <v>79</v>
      </c>
      <c r="AE25" s="8" t="s">
        <v>96</v>
      </c>
      <c r="AF25" s="8" t="s">
        <v>97</v>
      </c>
      <c r="AG25" s="8" t="s">
        <v>100</v>
      </c>
      <c r="AH25" s="46"/>
      <c r="AI25" s="46"/>
      <c r="AJ25" s="46"/>
      <c r="AV25" s="49"/>
    </row>
    <row r="26" spans="1:48" x14ac:dyDescent="0.35">
      <c r="E26" s="21" t="s">
        <v>83</v>
      </c>
      <c r="G26" s="46"/>
      <c r="H26" s="22" t="s">
        <v>190</v>
      </c>
      <c r="I26" s="23">
        <f ca="1">(SUMIFS(OFFSET(INDIRECT("'"&amp;$E$1 &amp; "_"&amp;$E26 &amp; " Cost'!C:C"), 0, I$1), INDIRECT("'"&amp;$E$1 &amp; "_"&amp;$E26 &amp; " Cost'!A:A"), $B$4)-SUMIFS(OFFSET(INDIRECT("'"&amp;$C$1 &amp; "_"&amp;$E26 &amp; " Cost'!C:C"), 0, I$1), INDIRECT("'"&amp;$C$1 &amp; "_"&amp;$E26 &amp; " Cost'!A:A"), $B$4))/1000</f>
        <v>-5.1544182633681291E-9</v>
      </c>
      <c r="J26" s="23">
        <f ca="1">I26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24.58025793736846</v>
      </c>
      <c r="K26" s="23">
        <f t="shared" ref="K26:AG26" ca="1" si="6">J26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241.48470550537806</v>
      </c>
      <c r="L26" s="23">
        <f t="shared" ca="1" si="6"/>
        <v>390.64241160613062</v>
      </c>
      <c r="M26" s="23">
        <f t="shared" ca="1" si="6"/>
        <v>686.4013330824389</v>
      </c>
      <c r="N26" s="23">
        <f t="shared" ca="1" si="6"/>
        <v>1163.9704773607323</v>
      </c>
      <c r="O26" s="23">
        <f t="shared" ca="1" si="6"/>
        <v>1552.7713702725205</v>
      </c>
      <c r="P26" s="23">
        <f t="shared" ca="1" si="6"/>
        <v>1999.3171150624448</v>
      </c>
      <c r="Q26" s="23">
        <f t="shared" ca="1" si="6"/>
        <v>2513.7914608120354</v>
      </c>
      <c r="R26" s="23">
        <f t="shared" ca="1" si="6"/>
        <v>2964.5699557591151</v>
      </c>
      <c r="S26" s="23">
        <f t="shared" ca="1" si="6"/>
        <v>3350.4085204367188</v>
      </c>
      <c r="T26" s="23">
        <f t="shared" ca="1" si="6"/>
        <v>3720.5345647615604</v>
      </c>
      <c r="U26" s="23">
        <f t="shared" ca="1" si="6"/>
        <v>4040.9015756183994</v>
      </c>
      <c r="V26" s="23">
        <f t="shared" ca="1" si="6"/>
        <v>4498.675448720327</v>
      </c>
      <c r="W26" s="23">
        <f t="shared" ca="1" si="6"/>
        <v>4800.9491787955076</v>
      </c>
      <c r="X26" s="23">
        <f t="shared" ca="1" si="6"/>
        <v>5107.7014211950936</v>
      </c>
      <c r="Y26" s="23">
        <f t="shared" ca="1" si="6"/>
        <v>5397.0662094276177</v>
      </c>
      <c r="Z26" s="23">
        <f t="shared" ca="1" si="6"/>
        <v>5611.2035008773119</v>
      </c>
      <c r="AA26" s="23">
        <f t="shared" ca="1" si="6"/>
        <v>5874.4573508932908</v>
      </c>
      <c r="AB26" s="23">
        <f t="shared" ca="1" si="6"/>
        <v>6045.4397082456462</v>
      </c>
      <c r="AC26" s="23">
        <f t="shared" ca="1" si="6"/>
        <v>6204.7849363133682</v>
      </c>
      <c r="AD26" s="23">
        <f t="shared" ca="1" si="6"/>
        <v>6396.9428826735257</v>
      </c>
      <c r="AE26" s="23">
        <f t="shared" ca="1" si="6"/>
        <v>6611.1987721233272</v>
      </c>
      <c r="AF26" s="23">
        <f t="shared" ca="1" si="6"/>
        <v>6770.2995950029563</v>
      </c>
      <c r="AG26" s="23">
        <f t="shared" ca="1" si="6"/>
        <v>6920.8587385385981</v>
      </c>
      <c r="AV26" s="49"/>
    </row>
    <row r="27" spans="1:48" x14ac:dyDescent="0.35">
      <c r="E27" s="21" t="str">
        <f>H27</f>
        <v>FOM</v>
      </c>
      <c r="G27" s="46"/>
      <c r="H27" s="22" t="s">
        <v>20</v>
      </c>
      <c r="I27" s="23">
        <f t="shared" ref="I27:I32" ca="1" si="7">(SUMIFS(OFFSET(INDIRECT("'"&amp;$E$1 &amp; "_"&amp;$E27 &amp; " Cost'!C:C"), 0, I$1), INDIRECT("'"&amp;$E$1 &amp; "_"&amp;$E27 &amp; " Cost'!A:A"), $B$4)-SUMIFS(OFFSET(INDIRECT("'"&amp;$C$1 &amp; "_"&amp;$E27 &amp; " Cost'!C:C"), 0, I$1), INDIRECT("'"&amp;$C$1 &amp; "_"&amp;$E27 &amp; " Cost'!A:A"), $B$4))/1000</f>
        <v>0</v>
      </c>
      <c r="J27" s="23">
        <f t="shared" ref="J27:AG27" ca="1" si="8">I27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16.337964268767159</v>
      </c>
      <c r="K27" s="23">
        <f t="shared" ca="1" si="8"/>
        <v>31.402935847007207</v>
      </c>
      <c r="L27" s="23">
        <f t="shared" ca="1" si="8"/>
        <v>50.833522646540544</v>
      </c>
      <c r="M27" s="23">
        <f t="shared" ca="1" si="8"/>
        <v>80.196102158562979</v>
      </c>
      <c r="N27" s="23">
        <f t="shared" ca="1" si="8"/>
        <v>132.0132444612363</v>
      </c>
      <c r="O27" s="23">
        <f t="shared" ca="1" si="8"/>
        <v>172.68665028403933</v>
      </c>
      <c r="P27" s="23">
        <f t="shared" ca="1" si="8"/>
        <v>232.68480091030756</v>
      </c>
      <c r="Q27" s="23">
        <f t="shared" ca="1" si="8"/>
        <v>309.84852460071511</v>
      </c>
      <c r="R27" s="23">
        <f t="shared" ca="1" si="8"/>
        <v>377.78090371974366</v>
      </c>
      <c r="S27" s="23">
        <f t="shared" ca="1" si="8"/>
        <v>433.57423015681229</v>
      </c>
      <c r="T27" s="23">
        <f t="shared" ca="1" si="8"/>
        <v>487.26382862400584</v>
      </c>
      <c r="U27" s="23">
        <f t="shared" ca="1" si="8"/>
        <v>533.94160390542561</v>
      </c>
      <c r="V27" s="23">
        <f t="shared" ca="1" si="8"/>
        <v>647.86688333054531</v>
      </c>
      <c r="W27" s="23">
        <f t="shared" ca="1" si="8"/>
        <v>692.34642305256557</v>
      </c>
      <c r="X27" s="23">
        <f t="shared" ca="1" si="8"/>
        <v>735.34579381881088</v>
      </c>
      <c r="Y27" s="23">
        <f t="shared" ca="1" si="8"/>
        <v>776.05642821309823</v>
      </c>
      <c r="Z27" s="23">
        <f t="shared" ca="1" si="8"/>
        <v>798.84848310121674</v>
      </c>
      <c r="AA27" s="23">
        <f t="shared" ca="1" si="8"/>
        <v>835.9810058012946</v>
      </c>
      <c r="AB27" s="23">
        <f t="shared" ca="1" si="8"/>
        <v>852.64858345683842</v>
      </c>
      <c r="AC27" s="23">
        <f t="shared" ca="1" si="8"/>
        <v>868.18175938021102</v>
      </c>
      <c r="AD27" s="23">
        <f t="shared" ca="1" si="8"/>
        <v>900.49502973429969</v>
      </c>
      <c r="AE27" s="23">
        <f t="shared" ca="1" si="8"/>
        <v>938.16096864817234</v>
      </c>
      <c r="AF27" s="23">
        <f t="shared" ca="1" si="8"/>
        <v>968.90748050960542</v>
      </c>
      <c r="AG27" s="23">
        <f t="shared" ca="1" si="8"/>
        <v>994.73314036310694</v>
      </c>
      <c r="AV27" s="49"/>
    </row>
    <row r="28" spans="1:48" x14ac:dyDescent="0.35">
      <c r="E28" s="21" t="str">
        <f>H28</f>
        <v>Fuel</v>
      </c>
      <c r="G28" s="46"/>
      <c r="H28" s="22" t="s">
        <v>21</v>
      </c>
      <c r="I28" s="23">
        <f t="shared" ca="1" si="7"/>
        <v>54.410412921319718</v>
      </c>
      <c r="J28" s="23">
        <f t="shared" ref="J28:AG28" ca="1" si="9">I28+(SUMIFS(OFFSET(INDIRECT("'"&amp;$E$1 &amp; "_"&amp;$E9 &amp; " Cost'!C:C"), 0, J$1), INDIRECT("'"&amp;$E$1 &amp; "_"&amp;$E9 &amp; " Cost'!A:A"), $B$4)-SUMIFS(OFFSET(INDIRECT("'"&amp;$C$1 &amp; "_"&amp;$E9 &amp; " Cost'!C:C"), 0, J$1), INDIRECT("'"&amp;$C$1 &amp; "_"&amp;$E9 &amp; " Cost'!A:A"), $B$4))/1000</f>
        <v>38.658711414303397</v>
      </c>
      <c r="K28" s="23">
        <f t="shared" ca="1" si="9"/>
        <v>35.235098700546658</v>
      </c>
      <c r="L28" s="23">
        <f t="shared" ca="1" si="9"/>
        <v>19.658204579463227</v>
      </c>
      <c r="M28" s="23">
        <f t="shared" ca="1" si="9"/>
        <v>26.053270279127403</v>
      </c>
      <c r="N28" s="23">
        <f t="shared" ca="1" si="9"/>
        <v>40.828606749583443</v>
      </c>
      <c r="O28" s="23">
        <f t="shared" ca="1" si="9"/>
        <v>46.67890772784024</v>
      </c>
      <c r="P28" s="23">
        <f t="shared" ca="1" si="9"/>
        <v>53.371273803180202</v>
      </c>
      <c r="Q28" s="23">
        <f t="shared" ca="1" si="9"/>
        <v>96.299333328988808</v>
      </c>
      <c r="R28" s="23">
        <f t="shared" ca="1" si="9"/>
        <v>126.97985569364991</v>
      </c>
      <c r="S28" s="23">
        <f t="shared" ca="1" si="9"/>
        <v>125.34286371175264</v>
      </c>
      <c r="T28" s="23">
        <f t="shared" ca="1" si="9"/>
        <v>179.23176324881666</v>
      </c>
      <c r="U28" s="23">
        <f t="shared" ca="1" si="9"/>
        <v>206.55600348337572</v>
      </c>
      <c r="V28" s="23">
        <f t="shared" ca="1" si="9"/>
        <v>233.85179836333725</v>
      </c>
      <c r="W28" s="23">
        <f t="shared" ca="1" si="9"/>
        <v>331.56697435138841</v>
      </c>
      <c r="X28" s="23">
        <f t="shared" ca="1" si="9"/>
        <v>319.53064358692654</v>
      </c>
      <c r="Y28" s="23">
        <f t="shared" ca="1" si="9"/>
        <v>302.12292776282868</v>
      </c>
      <c r="Z28" s="23">
        <f t="shared" ca="1" si="9"/>
        <v>353.35143608692186</v>
      </c>
      <c r="AA28" s="23">
        <f t="shared" ca="1" si="9"/>
        <v>336.77861830686152</v>
      </c>
      <c r="AB28" s="23">
        <f t="shared" ca="1" si="9"/>
        <v>372.11915074211561</v>
      </c>
      <c r="AC28" s="23">
        <f t="shared" ca="1" si="9"/>
        <v>398.60155657021062</v>
      </c>
      <c r="AD28" s="23">
        <f t="shared" ca="1" si="9"/>
        <v>383.91734247188816</v>
      </c>
      <c r="AE28" s="23">
        <f t="shared" ca="1" si="9"/>
        <v>361.25168194899209</v>
      </c>
      <c r="AF28" s="23">
        <f t="shared" ca="1" si="9"/>
        <v>368.62140079598259</v>
      </c>
      <c r="AG28" s="23">
        <f t="shared" ca="1" si="9"/>
        <v>357.29787009478605</v>
      </c>
      <c r="AV28" s="49"/>
    </row>
    <row r="29" spans="1:48" x14ac:dyDescent="0.35">
      <c r="E29" s="21" t="str">
        <f>H29</f>
        <v>VOM</v>
      </c>
      <c r="G29" s="46"/>
      <c r="H29" s="22" t="s">
        <v>19</v>
      </c>
      <c r="I29" s="23">
        <f t="shared" ca="1" si="7"/>
        <v>1.562474930109107</v>
      </c>
      <c r="J29" s="23">
        <f t="shared" ref="J29:AG29" ca="1" si="10">I29+(SUMIFS(OFFSET(INDIRECT("'"&amp;$E$1 &amp; "_"&amp;$E10 &amp; " Cost'!C:C"), 0, J$1), INDIRECT("'"&amp;$E$1 &amp; "_"&amp;$E10 &amp; " Cost'!A:A"), $B$4)-SUMIFS(OFFSET(INDIRECT("'"&amp;$C$1 &amp; "_"&amp;$E10 &amp; " Cost'!C:C"), 0, J$1), INDIRECT("'"&amp;$C$1 &amp; "_"&amp;$E10 &amp; " Cost'!A:A"), $B$4))/1000</f>
        <v>-0.31842733427236092</v>
      </c>
      <c r="K29" s="23">
        <f t="shared" ca="1" si="10"/>
        <v>-1.304236537491728</v>
      </c>
      <c r="L29" s="23">
        <f t="shared" ca="1" si="10"/>
        <v>-4.7375924198427235</v>
      </c>
      <c r="M29" s="23">
        <f t="shared" ca="1" si="10"/>
        <v>-19.846333399939788</v>
      </c>
      <c r="N29" s="23">
        <f t="shared" ca="1" si="10"/>
        <v>-46.797550435443725</v>
      </c>
      <c r="O29" s="23">
        <f t="shared" ca="1" si="10"/>
        <v>-66.959861522881397</v>
      </c>
      <c r="P29" s="23">
        <f t="shared" ca="1" si="10"/>
        <v>-79.786649526559984</v>
      </c>
      <c r="Q29" s="23">
        <f t="shared" ca="1" si="10"/>
        <v>-96.413671178429297</v>
      </c>
      <c r="R29" s="23">
        <f t="shared" ca="1" si="10"/>
        <v>-115.5428963249483</v>
      </c>
      <c r="S29" s="23">
        <f t="shared" ca="1" si="10"/>
        <v>-130.80711411962457</v>
      </c>
      <c r="T29" s="23">
        <f t="shared" ca="1" si="10"/>
        <v>-145.39175967019992</v>
      </c>
      <c r="U29" s="23">
        <f t="shared" ca="1" si="10"/>
        <v>-156.44634302925186</v>
      </c>
      <c r="V29" s="23">
        <f t="shared" ca="1" si="10"/>
        <v>-168.65207840221038</v>
      </c>
      <c r="W29" s="23">
        <f t="shared" ca="1" si="10"/>
        <v>-176.43759353774038</v>
      </c>
      <c r="X29" s="23">
        <f t="shared" ca="1" si="10"/>
        <v>-183.69768099019774</v>
      </c>
      <c r="Y29" s="23">
        <f t="shared" ca="1" si="10"/>
        <v>-190.47454450446048</v>
      </c>
      <c r="Z29" s="23">
        <f t="shared" ca="1" si="10"/>
        <v>-197.17017824365976</v>
      </c>
      <c r="AA29" s="23">
        <f t="shared" ca="1" si="10"/>
        <v>-206.65553172594593</v>
      </c>
      <c r="AB29" s="23">
        <f t="shared" ca="1" si="10"/>
        <v>-215.49962691833261</v>
      </c>
      <c r="AC29" s="23">
        <f t="shared" ca="1" si="10"/>
        <v>-219.49196484921364</v>
      </c>
      <c r="AD29" s="23">
        <f t="shared" ca="1" si="10"/>
        <v>-226.23650695519214</v>
      </c>
      <c r="AE29" s="23">
        <f t="shared" ca="1" si="10"/>
        <v>-236.89964890197274</v>
      </c>
      <c r="AF29" s="23">
        <f t="shared" ca="1" si="10"/>
        <v>-242.98343002844484</v>
      </c>
      <c r="AG29" s="23">
        <f t="shared" ca="1" si="10"/>
        <v>-248.35018285288373</v>
      </c>
      <c r="AH29" s="46"/>
      <c r="AI29" s="46"/>
      <c r="AJ29" s="46"/>
      <c r="AV29" s="49"/>
    </row>
    <row r="30" spans="1:48" x14ac:dyDescent="0.35">
      <c r="E30" s="21" t="s">
        <v>85</v>
      </c>
      <c r="G30" s="46"/>
      <c r="H30" s="22" t="s">
        <v>75</v>
      </c>
      <c r="I30" s="23">
        <f t="shared" ca="1" si="7"/>
        <v>0.50334953890951151</v>
      </c>
      <c r="J30" s="23">
        <f t="shared" ref="J30:AG30" ca="1" si="11">I30+(SUMIFS(OFFSET(INDIRECT("'"&amp;$E$1 &amp; "_"&amp;$E11 &amp; " Cost'!C:C"), 0, J$1), INDIRECT("'"&amp;$E$1 &amp; "_"&amp;$E11 &amp; " Cost'!A:A"), $B$4)-SUMIFS(OFFSET(INDIRECT("'"&amp;$C$1 &amp; "_"&amp;$E11 &amp; " Cost'!C:C"), 0, J$1), INDIRECT("'"&amp;$C$1 &amp; "_"&amp;$E11 &amp; " Cost'!A:A"), $B$4))/1000</f>
        <v>-7.5299844069630408</v>
      </c>
      <c r="K30" s="23">
        <f t="shared" ca="1" si="11"/>
        <v>-20.686701034726102</v>
      </c>
      <c r="L30" s="23">
        <f t="shared" ca="1" si="11"/>
        <v>-28.947228221753722</v>
      </c>
      <c r="M30" s="23">
        <f t="shared" ca="1" si="11"/>
        <v>-38.139099656059635</v>
      </c>
      <c r="N30" s="23">
        <f t="shared" ca="1" si="11"/>
        <v>-46.930247435938561</v>
      </c>
      <c r="O30" s="23">
        <f t="shared" ca="1" si="11"/>
        <v>-69.388451926436858</v>
      </c>
      <c r="P30" s="23">
        <f t="shared" ca="1" si="11"/>
        <v>-70.136742890725728</v>
      </c>
      <c r="Q30" s="23">
        <f t="shared" ca="1" si="11"/>
        <v>-64.90613457062689</v>
      </c>
      <c r="R30" s="23">
        <f t="shared" ca="1" si="11"/>
        <v>-62.550473190172454</v>
      </c>
      <c r="S30" s="23">
        <f t="shared" ca="1" si="11"/>
        <v>-58.031521313519562</v>
      </c>
      <c r="T30" s="23">
        <f t="shared" ca="1" si="11"/>
        <v>-55.339738312304945</v>
      </c>
      <c r="U30" s="23">
        <f t="shared" ca="1" si="11"/>
        <v>-63.115568079268321</v>
      </c>
      <c r="V30" s="23">
        <f t="shared" ca="1" si="11"/>
        <v>-54.320733103597298</v>
      </c>
      <c r="W30" s="23">
        <f t="shared" ca="1" si="11"/>
        <v>-60.507611075065093</v>
      </c>
      <c r="X30" s="23">
        <f t="shared" ca="1" si="11"/>
        <v>-56.623789054226123</v>
      </c>
      <c r="Y30" s="23">
        <f t="shared" ca="1" si="11"/>
        <v>-46.654341471694401</v>
      </c>
      <c r="Z30" s="23">
        <f t="shared" ca="1" si="11"/>
        <v>-35.956728904514101</v>
      </c>
      <c r="AA30" s="23">
        <f t="shared" ca="1" si="11"/>
        <v>-21.866808095779497</v>
      </c>
      <c r="AB30" s="23">
        <f t="shared" ca="1" si="11"/>
        <v>-7.4573104122697789</v>
      </c>
      <c r="AC30" s="23">
        <f t="shared" ca="1" si="11"/>
        <v>11.88309018868418</v>
      </c>
      <c r="AD30" s="23">
        <f t="shared" ca="1" si="11"/>
        <v>36.539374769018274</v>
      </c>
      <c r="AE30" s="23">
        <f t="shared" ca="1" si="11"/>
        <v>38.991752620103782</v>
      </c>
      <c r="AF30" s="23">
        <f t="shared" ca="1" si="11"/>
        <v>38.629598972919872</v>
      </c>
      <c r="AG30" s="23">
        <f t="shared" ca="1" si="11"/>
        <v>38.942302896691729</v>
      </c>
      <c r="AH30" s="46"/>
      <c r="AI30" s="46"/>
      <c r="AJ30" s="46"/>
      <c r="AV30" s="49"/>
    </row>
    <row r="31" spans="1:48" x14ac:dyDescent="0.35">
      <c r="E31" s="21" t="str">
        <f>H31</f>
        <v>USE+DSP</v>
      </c>
      <c r="G31" s="46"/>
      <c r="H31" s="22" t="s">
        <v>87</v>
      </c>
      <c r="I31" s="23">
        <f t="shared" ca="1" si="7"/>
        <v>14.251119992815889</v>
      </c>
      <c r="J31" s="23">
        <f t="shared" ref="J31:AG31" ca="1" si="12">I31+(SUMIFS(OFFSET(INDIRECT("'"&amp;$E$1 &amp; "_"&amp;$E12 &amp; " Cost'!C:C"), 0, J$1), INDIRECT("'"&amp;$E$1 &amp; "_"&amp;$E12 &amp; " Cost'!A:A"), $B$4)-SUMIFS(OFFSET(INDIRECT("'"&amp;$C$1 &amp; "_"&amp;$E12 &amp; " Cost'!C:C"), 0, J$1), INDIRECT("'"&amp;$C$1 &amp; "_"&amp;$E12 &amp; " Cost'!A:A"), $B$4))/1000</f>
        <v>12.741552650982252</v>
      </c>
      <c r="K31" s="23">
        <f t="shared" ca="1" si="12"/>
        <v>-6.5504425974884963</v>
      </c>
      <c r="L31" s="23">
        <f t="shared" ca="1" si="12"/>
        <v>-6.1810358691756866</v>
      </c>
      <c r="M31" s="23">
        <f t="shared" ca="1" si="12"/>
        <v>9.0347688033262941</v>
      </c>
      <c r="N31" s="23">
        <f t="shared" ca="1" si="12"/>
        <v>22.804100680719969</v>
      </c>
      <c r="O31" s="23">
        <f t="shared" ca="1" si="12"/>
        <v>30.9954443446249</v>
      </c>
      <c r="P31" s="23">
        <f t="shared" ca="1" si="12"/>
        <v>30.974295767807018</v>
      </c>
      <c r="Q31" s="23">
        <f t="shared" ca="1" si="12"/>
        <v>49.811334849434814</v>
      </c>
      <c r="R31" s="23">
        <f t="shared" ca="1" si="12"/>
        <v>43.817820809380002</v>
      </c>
      <c r="S31" s="23">
        <f t="shared" ca="1" si="12"/>
        <v>43.60181985705686</v>
      </c>
      <c r="T31" s="23">
        <f t="shared" ca="1" si="12"/>
        <v>39.216364274560178</v>
      </c>
      <c r="U31" s="23">
        <f t="shared" ca="1" si="12"/>
        <v>57.319926070453391</v>
      </c>
      <c r="V31" s="23">
        <f t="shared" ca="1" si="12"/>
        <v>59.862390822695303</v>
      </c>
      <c r="W31" s="23">
        <f t="shared" ca="1" si="12"/>
        <v>70.290352422509997</v>
      </c>
      <c r="X31" s="23">
        <f t="shared" ca="1" si="12"/>
        <v>67.332832587537752</v>
      </c>
      <c r="Y31" s="23">
        <f t="shared" ca="1" si="12"/>
        <v>60.460806110606157</v>
      </c>
      <c r="Z31" s="23">
        <f t="shared" ca="1" si="12"/>
        <v>53.314144935637344</v>
      </c>
      <c r="AA31" s="23">
        <f t="shared" ca="1" si="12"/>
        <v>75.343005610552254</v>
      </c>
      <c r="AB31" s="23">
        <f t="shared" ca="1" si="12"/>
        <v>71.187332297237049</v>
      </c>
      <c r="AC31" s="23">
        <f t="shared" ca="1" si="12"/>
        <v>84.301344197822544</v>
      </c>
      <c r="AD31" s="23">
        <f t="shared" ca="1" si="12"/>
        <v>107.35224728638894</v>
      </c>
      <c r="AE31" s="23">
        <f t="shared" ca="1" si="12"/>
        <v>115.68337959200664</v>
      </c>
      <c r="AF31" s="23">
        <f t="shared" ca="1" si="12"/>
        <v>116.14024210998444</v>
      </c>
      <c r="AG31" s="23">
        <f t="shared" ca="1" si="12"/>
        <v>116.04429139315673</v>
      </c>
      <c r="AH31" s="46"/>
      <c r="AI31" s="46"/>
      <c r="AJ31" s="46"/>
      <c r="AV31" s="49"/>
    </row>
    <row r="32" spans="1:48" x14ac:dyDescent="0.35">
      <c r="E32" s="21" t="str">
        <f>H32</f>
        <v>Rehab</v>
      </c>
      <c r="G32" s="46"/>
      <c r="H32" s="22" t="s">
        <v>49</v>
      </c>
      <c r="I32" s="23">
        <f t="shared" ca="1" si="7"/>
        <v>0</v>
      </c>
      <c r="J32" s="23">
        <f t="shared" ref="J32:AG32" ca="1" si="13">I32+(SUMIFS(OFFSET(INDIRECT("'"&amp;$E$1 &amp; "_"&amp;$E13 &amp; " Cost'!C:C"), 0, J$1), INDIRECT("'"&amp;$E$1 &amp; "_"&amp;$E13 &amp; " Cost'!A:A"), $B$4)-SUMIFS(OFFSET(INDIRECT("'"&amp;$C$1 &amp; "_"&amp;$E13 &amp; " Cost'!C:C"), 0, J$1), INDIRECT("'"&amp;$C$1 &amp; "_"&amp;$E13 &amp; " Cost'!A:A"), $B$4))/1000</f>
        <v>0</v>
      </c>
      <c r="K32" s="23">
        <f t="shared" ca="1" si="13"/>
        <v>0</v>
      </c>
      <c r="L32" s="23">
        <f t="shared" ca="1" si="13"/>
        <v>0</v>
      </c>
      <c r="M32" s="23">
        <f t="shared" ca="1" si="13"/>
        <v>0</v>
      </c>
      <c r="N32" s="23">
        <f t="shared" ca="1" si="13"/>
        <v>0</v>
      </c>
      <c r="O32" s="23">
        <f t="shared" ca="1" si="13"/>
        <v>0</v>
      </c>
      <c r="P32" s="23">
        <f t="shared" ca="1" si="13"/>
        <v>0</v>
      </c>
      <c r="Q32" s="23">
        <f t="shared" ca="1" si="13"/>
        <v>0</v>
      </c>
      <c r="R32" s="23">
        <f t="shared" ca="1" si="13"/>
        <v>0</v>
      </c>
      <c r="S32" s="23">
        <f t="shared" ca="1" si="13"/>
        <v>0</v>
      </c>
      <c r="T32" s="23">
        <f t="shared" ca="1" si="13"/>
        <v>0</v>
      </c>
      <c r="U32" s="23">
        <f t="shared" ca="1" si="13"/>
        <v>0</v>
      </c>
      <c r="V32" s="23">
        <f t="shared" ca="1" si="13"/>
        <v>0</v>
      </c>
      <c r="W32" s="23">
        <f t="shared" ca="1" si="13"/>
        <v>0</v>
      </c>
      <c r="X32" s="23">
        <f t="shared" ca="1" si="13"/>
        <v>0</v>
      </c>
      <c r="Y32" s="23">
        <f t="shared" ca="1" si="13"/>
        <v>0</v>
      </c>
      <c r="Z32" s="23">
        <f t="shared" ca="1" si="13"/>
        <v>0</v>
      </c>
      <c r="AA32" s="23">
        <f t="shared" ca="1" si="13"/>
        <v>0</v>
      </c>
      <c r="AB32" s="23">
        <f t="shared" ca="1" si="13"/>
        <v>0</v>
      </c>
      <c r="AC32" s="23">
        <f t="shared" ca="1" si="13"/>
        <v>0</v>
      </c>
      <c r="AD32" s="23">
        <f t="shared" ca="1" si="13"/>
        <v>0</v>
      </c>
      <c r="AE32" s="23">
        <f t="shared" ca="1" si="13"/>
        <v>0</v>
      </c>
      <c r="AF32" s="23">
        <f t="shared" ca="1" si="13"/>
        <v>0</v>
      </c>
      <c r="AG32" s="23">
        <f t="shared" ca="1" si="13"/>
        <v>0</v>
      </c>
      <c r="AH32" s="46"/>
      <c r="AI32" s="46"/>
      <c r="AJ32" s="46"/>
      <c r="AV32" s="49"/>
    </row>
    <row r="33" spans="1:48" x14ac:dyDescent="0.35">
      <c r="E33" s="21"/>
      <c r="G33" s="46"/>
      <c r="H33" s="24" t="s">
        <v>93</v>
      </c>
      <c r="I33" s="25">
        <f t="shared" ref="I33:AG33" ca="1" si="14">SUM(I26:I32)</f>
        <v>70.727357377999809</v>
      </c>
      <c r="J33" s="25">
        <f t="shared" ca="1" si="14"/>
        <v>184.47007453018585</v>
      </c>
      <c r="K33" s="25">
        <f t="shared" ca="1" si="14"/>
        <v>279.58135988322562</v>
      </c>
      <c r="L33" s="25">
        <f t="shared" ca="1" si="14"/>
        <v>421.26828232136228</v>
      </c>
      <c r="M33" s="25">
        <f t="shared" ca="1" si="14"/>
        <v>743.70004126745619</v>
      </c>
      <c r="N33" s="25">
        <f t="shared" ca="1" si="14"/>
        <v>1265.8886313808898</v>
      </c>
      <c r="O33" s="25">
        <f t="shared" ca="1" si="14"/>
        <v>1666.7840591797069</v>
      </c>
      <c r="P33" s="25">
        <f t="shared" ca="1" si="14"/>
        <v>2166.4240931264544</v>
      </c>
      <c r="Q33" s="25">
        <f t="shared" ca="1" si="14"/>
        <v>2808.4308478421176</v>
      </c>
      <c r="R33" s="25">
        <f t="shared" ca="1" si="14"/>
        <v>3335.0551664667678</v>
      </c>
      <c r="S33" s="25">
        <f t="shared" ca="1" si="14"/>
        <v>3764.0887987291962</v>
      </c>
      <c r="T33" s="25">
        <f t="shared" ca="1" si="14"/>
        <v>4225.5150229264382</v>
      </c>
      <c r="U33" s="25">
        <f t="shared" ca="1" si="14"/>
        <v>4619.1571979691344</v>
      </c>
      <c r="V33" s="25">
        <f t="shared" ca="1" si="14"/>
        <v>5217.2837097310976</v>
      </c>
      <c r="W33" s="25">
        <f t="shared" ca="1" si="14"/>
        <v>5658.2077240091658</v>
      </c>
      <c r="X33" s="25">
        <f t="shared" ca="1" si="14"/>
        <v>5989.589221143945</v>
      </c>
      <c r="Y33" s="25">
        <f t="shared" ca="1" si="14"/>
        <v>6298.5774855379968</v>
      </c>
      <c r="Z33" s="25">
        <f t="shared" ca="1" si="14"/>
        <v>6583.5906578529139</v>
      </c>
      <c r="AA33" s="25">
        <f t="shared" ca="1" si="14"/>
        <v>6894.0376407902741</v>
      </c>
      <c r="AB33" s="25">
        <f t="shared" ca="1" si="14"/>
        <v>7118.4378374112339</v>
      </c>
      <c r="AC33" s="25">
        <f t="shared" ca="1" si="14"/>
        <v>7348.2607218010835</v>
      </c>
      <c r="AD33" s="25">
        <f t="shared" ca="1" si="14"/>
        <v>7599.0103699799283</v>
      </c>
      <c r="AE33" s="25">
        <f t="shared" ca="1" si="14"/>
        <v>7828.3869060306288</v>
      </c>
      <c r="AF33" s="25">
        <f t="shared" ca="1" si="14"/>
        <v>8019.6148873630036</v>
      </c>
      <c r="AG33" s="42">
        <f t="shared" ca="1" si="14"/>
        <v>8179.5261604334564</v>
      </c>
      <c r="AH33" s="46"/>
      <c r="AI33" s="46"/>
      <c r="AJ33" s="46"/>
      <c r="AV33" s="49"/>
    </row>
    <row r="34" spans="1:48" x14ac:dyDescent="0.35">
      <c r="E34" s="21"/>
      <c r="G34" s="46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5"/>
      <c r="AV34" s="49"/>
    </row>
    <row r="35" spans="1:48" x14ac:dyDescent="0.35"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AV35" s="49"/>
    </row>
    <row r="36" spans="1:48" x14ac:dyDescent="0.35"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AV36" s="49"/>
    </row>
    <row r="37" spans="1:48" x14ac:dyDescent="0.35">
      <c r="H37" s="46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AV37" s="49"/>
    </row>
    <row r="38" spans="1:48" x14ac:dyDescent="0.35"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AV38" s="49"/>
    </row>
    <row r="39" spans="1:48" x14ac:dyDescent="0.35"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AV39" s="49"/>
    </row>
    <row r="40" spans="1:48" x14ac:dyDescent="0.35">
      <c r="AV40" s="49"/>
    </row>
    <row r="41" spans="1:48" ht="25" x14ac:dyDescent="0.6">
      <c r="A41" s="18" t="str">
        <f>B42&amp;" capacity difference by year"</f>
        <v>NEM capacity difference by year</v>
      </c>
      <c r="B41" s="19"/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19"/>
      <c r="AG41" s="19"/>
      <c r="AV41" s="49"/>
    </row>
    <row r="42" spans="1:48" x14ac:dyDescent="0.35">
      <c r="A42" s="20" t="s">
        <v>82</v>
      </c>
      <c r="B42" s="5" t="s">
        <v>18</v>
      </c>
      <c r="AV42" s="49"/>
    </row>
    <row r="43" spans="1:48" x14ac:dyDescent="0.35">
      <c r="AV43" s="49"/>
    </row>
    <row r="44" spans="1:48" x14ac:dyDescent="0.35">
      <c r="H44" t="s">
        <v>196</v>
      </c>
      <c r="I44" s="8" t="str">
        <f t="shared" ref="I44:AG44" si="15">I6</f>
        <v>2024-25</v>
      </c>
      <c r="J44" s="8" t="str">
        <f t="shared" si="15"/>
        <v>2025-26</v>
      </c>
      <c r="K44" s="8" t="str">
        <f t="shared" si="15"/>
        <v>2026-27</v>
      </c>
      <c r="L44" s="8" t="str">
        <f t="shared" si="15"/>
        <v>2027-28</v>
      </c>
      <c r="M44" s="8" t="str">
        <f t="shared" si="15"/>
        <v>2028-29</v>
      </c>
      <c r="N44" s="8" t="str">
        <f t="shared" si="15"/>
        <v>2029-30</v>
      </c>
      <c r="O44" s="8" t="str">
        <f t="shared" si="15"/>
        <v>2030-31</v>
      </c>
      <c r="P44" s="8" t="str">
        <f t="shared" si="15"/>
        <v>2031-32</v>
      </c>
      <c r="Q44" s="8" t="str">
        <f t="shared" si="15"/>
        <v>2032-33</v>
      </c>
      <c r="R44" s="8" t="str">
        <f t="shared" si="15"/>
        <v>2033-34</v>
      </c>
      <c r="S44" s="8" t="str">
        <f t="shared" si="15"/>
        <v>2034-35</v>
      </c>
      <c r="T44" s="8" t="str">
        <f t="shared" si="15"/>
        <v>2035-36</v>
      </c>
      <c r="U44" s="8" t="str">
        <f t="shared" si="15"/>
        <v>2036-37</v>
      </c>
      <c r="V44" s="8" t="str">
        <f t="shared" si="15"/>
        <v>2037-38</v>
      </c>
      <c r="W44" s="8" t="str">
        <f t="shared" si="15"/>
        <v>2038-39</v>
      </c>
      <c r="X44" s="8" t="str">
        <f t="shared" si="15"/>
        <v>2039-40</v>
      </c>
      <c r="Y44" s="8" t="str">
        <f t="shared" si="15"/>
        <v>2040-41</v>
      </c>
      <c r="Z44" s="8" t="str">
        <f t="shared" si="15"/>
        <v>2041-42</v>
      </c>
      <c r="AA44" s="8" t="str">
        <f t="shared" si="15"/>
        <v>2042-43</v>
      </c>
      <c r="AB44" s="8" t="str">
        <f t="shared" si="15"/>
        <v>2043-44</v>
      </c>
      <c r="AC44" s="8" t="str">
        <f t="shared" si="15"/>
        <v>2044-45</v>
      </c>
      <c r="AD44" s="8" t="str">
        <f t="shared" si="15"/>
        <v>2045-46</v>
      </c>
      <c r="AE44" s="8" t="str">
        <f t="shared" si="15"/>
        <v>2046-47</v>
      </c>
      <c r="AF44" s="8" t="str">
        <f t="shared" si="15"/>
        <v>2047-48</v>
      </c>
      <c r="AG44" s="8" t="str">
        <f t="shared" si="15"/>
        <v>2048-49</v>
      </c>
      <c r="AV44" s="49"/>
    </row>
    <row r="45" spans="1:48" x14ac:dyDescent="0.35">
      <c r="H45" s="22" t="s">
        <v>2</v>
      </c>
      <c r="I45" s="44">
        <f t="shared" ref="I45:R56" ca="1" si="16">(-SUMIFS(OFFSET(INDIRECT("'"&amp;$E$1 &amp; "_Capacity'!C:C"), 0, I$1), INDIRECT("'"&amp;$E$1 &amp; "_Capacity'!B:B"),$H45, INDIRECT("'"&amp;$E$1 &amp; "_Capacity'!A:A"),$B$42) +SUMIFS(OFFSET(INDIRECT("'"&amp;$C$1 &amp; "_Capacity'!C:C"), 0, I$1), INDIRECT("'"&amp;$C$1 &amp; "_Capacity'!B:B"),$H45, INDIRECT("'"&amp;$C$1 &amp; "_Capacity'!A:A"),$B$42)) / 1000</f>
        <v>0</v>
      </c>
      <c r="J45" s="44">
        <f t="shared" ca="1" si="16"/>
        <v>0</v>
      </c>
      <c r="K45" s="44">
        <f t="shared" ca="1" si="16"/>
        <v>0</v>
      </c>
      <c r="L45" s="44">
        <f t="shared" ca="1" si="16"/>
        <v>0</v>
      </c>
      <c r="M45" s="44">
        <f t="shared" ca="1" si="16"/>
        <v>0</v>
      </c>
      <c r="N45" s="44">
        <f t="shared" ca="1" si="16"/>
        <v>0</v>
      </c>
      <c r="O45" s="44">
        <f t="shared" ca="1" si="16"/>
        <v>0</v>
      </c>
      <c r="P45" s="44">
        <f t="shared" ca="1" si="16"/>
        <v>0</v>
      </c>
      <c r="Q45" s="44">
        <f t="shared" ca="1" si="16"/>
        <v>0</v>
      </c>
      <c r="R45" s="44">
        <f t="shared" ca="1" si="16"/>
        <v>0</v>
      </c>
      <c r="S45" s="44">
        <f t="shared" ref="S45:AG56" ca="1" si="17">(-SUMIFS(OFFSET(INDIRECT("'"&amp;$E$1 &amp; "_Capacity'!C:C"), 0, S$1), INDIRECT("'"&amp;$E$1 &amp; "_Capacity'!B:B"),$H45, INDIRECT("'"&amp;$E$1 &amp; "_Capacity'!A:A"),$B$42) +SUMIFS(OFFSET(INDIRECT("'"&amp;$C$1 &amp; "_Capacity'!C:C"), 0, S$1), INDIRECT("'"&amp;$C$1 &amp; "_Capacity'!B:B"),$H45, INDIRECT("'"&amp;$C$1 &amp; "_Capacity'!A:A"),$B$42)) / 1000</f>
        <v>0</v>
      </c>
      <c r="T45" s="44">
        <f t="shared" ca="1" si="17"/>
        <v>0</v>
      </c>
      <c r="U45" s="44">
        <f t="shared" ca="1" si="17"/>
        <v>0</v>
      </c>
      <c r="V45" s="44">
        <f t="shared" ca="1" si="17"/>
        <v>0</v>
      </c>
      <c r="W45" s="44">
        <f t="shared" ca="1" si="17"/>
        <v>0</v>
      </c>
      <c r="X45" s="44">
        <f t="shared" ca="1" si="17"/>
        <v>0</v>
      </c>
      <c r="Y45" s="44">
        <f t="shared" ca="1" si="17"/>
        <v>0</v>
      </c>
      <c r="Z45" s="44">
        <f t="shared" ca="1" si="17"/>
        <v>0</v>
      </c>
      <c r="AA45" s="44">
        <f t="shared" ca="1" si="17"/>
        <v>0</v>
      </c>
      <c r="AB45" s="44">
        <f t="shared" ca="1" si="17"/>
        <v>0</v>
      </c>
      <c r="AC45" s="44">
        <f t="shared" ca="1" si="17"/>
        <v>0</v>
      </c>
      <c r="AD45" s="44">
        <f t="shared" ca="1" si="17"/>
        <v>0</v>
      </c>
      <c r="AE45" s="44">
        <f t="shared" ca="1" si="17"/>
        <v>0</v>
      </c>
      <c r="AF45" s="44">
        <f t="shared" ca="1" si="17"/>
        <v>0</v>
      </c>
      <c r="AG45" s="44">
        <f t="shared" ca="1" si="17"/>
        <v>0</v>
      </c>
      <c r="AV45" s="49"/>
    </row>
    <row r="46" spans="1:48" x14ac:dyDescent="0.35">
      <c r="H46" s="22" t="s">
        <v>11</v>
      </c>
      <c r="I46" s="44">
        <f t="shared" ca="1" si="16"/>
        <v>0</v>
      </c>
      <c r="J46" s="44">
        <f t="shared" ca="1" si="16"/>
        <v>0</v>
      </c>
      <c r="K46" s="44">
        <f t="shared" ca="1" si="16"/>
        <v>0</v>
      </c>
      <c r="L46" s="44">
        <f t="shared" ca="1" si="16"/>
        <v>0</v>
      </c>
      <c r="M46" s="44">
        <f t="shared" ca="1" si="16"/>
        <v>0</v>
      </c>
      <c r="N46" s="44">
        <f t="shared" ca="1" si="16"/>
        <v>0</v>
      </c>
      <c r="O46" s="44">
        <f t="shared" ca="1" si="16"/>
        <v>0</v>
      </c>
      <c r="P46" s="44">
        <f t="shared" ca="1" si="16"/>
        <v>0</v>
      </c>
      <c r="Q46" s="44">
        <f t="shared" ca="1" si="16"/>
        <v>0</v>
      </c>
      <c r="R46" s="44">
        <f t="shared" ca="1" si="16"/>
        <v>0</v>
      </c>
      <c r="S46" s="44">
        <f t="shared" ca="1" si="17"/>
        <v>0</v>
      </c>
      <c r="T46" s="44">
        <f t="shared" ca="1" si="17"/>
        <v>0</v>
      </c>
      <c r="U46" s="44">
        <f t="shared" ca="1" si="17"/>
        <v>0</v>
      </c>
      <c r="V46" s="44">
        <f t="shared" ca="1" si="17"/>
        <v>0</v>
      </c>
      <c r="W46" s="44">
        <f t="shared" ca="1" si="17"/>
        <v>0</v>
      </c>
      <c r="X46" s="44">
        <f t="shared" ca="1" si="17"/>
        <v>0</v>
      </c>
      <c r="Y46" s="44">
        <f t="shared" ca="1" si="17"/>
        <v>0</v>
      </c>
      <c r="Z46" s="44">
        <f t="shared" ca="1" si="17"/>
        <v>0</v>
      </c>
      <c r="AA46" s="44">
        <f t="shared" ca="1" si="17"/>
        <v>0</v>
      </c>
      <c r="AB46" s="44">
        <f t="shared" ca="1" si="17"/>
        <v>0</v>
      </c>
      <c r="AC46" s="44">
        <f t="shared" ca="1" si="17"/>
        <v>0</v>
      </c>
      <c r="AD46" s="44">
        <f t="shared" ca="1" si="17"/>
        <v>0</v>
      </c>
      <c r="AE46" s="44">
        <f t="shared" ca="1" si="17"/>
        <v>0</v>
      </c>
      <c r="AF46" s="44">
        <f t="shared" ca="1" si="17"/>
        <v>0</v>
      </c>
      <c r="AG46" s="44">
        <f t="shared" ca="1" si="17"/>
        <v>0</v>
      </c>
      <c r="AV46" s="49"/>
    </row>
    <row r="47" spans="1:48" x14ac:dyDescent="0.35">
      <c r="H47" s="22" t="s">
        <v>7</v>
      </c>
      <c r="I47" s="44">
        <f t="shared" ca="1" si="16"/>
        <v>0</v>
      </c>
      <c r="J47" s="44">
        <f t="shared" ca="1" si="16"/>
        <v>0</v>
      </c>
      <c r="K47" s="44">
        <f t="shared" ca="1" si="16"/>
        <v>0</v>
      </c>
      <c r="L47" s="44">
        <f t="shared" ca="1" si="16"/>
        <v>0</v>
      </c>
      <c r="M47" s="44">
        <f t="shared" ca="1" si="16"/>
        <v>0</v>
      </c>
      <c r="N47" s="44">
        <f t="shared" ca="1" si="16"/>
        <v>0</v>
      </c>
      <c r="O47" s="44">
        <f t="shared" ca="1" si="16"/>
        <v>0</v>
      </c>
      <c r="P47" s="44">
        <f t="shared" ca="1" si="16"/>
        <v>0</v>
      </c>
      <c r="Q47" s="44">
        <f t="shared" ca="1" si="16"/>
        <v>0</v>
      </c>
      <c r="R47" s="44">
        <f t="shared" ca="1" si="16"/>
        <v>0</v>
      </c>
      <c r="S47" s="44">
        <f t="shared" ca="1" si="17"/>
        <v>0</v>
      </c>
      <c r="T47" s="44">
        <f t="shared" ca="1" si="17"/>
        <v>0</v>
      </c>
      <c r="U47" s="44">
        <f t="shared" ca="1" si="17"/>
        <v>0</v>
      </c>
      <c r="V47" s="44">
        <f t="shared" ca="1" si="17"/>
        <v>0</v>
      </c>
      <c r="W47" s="44">
        <f t="shared" ca="1" si="17"/>
        <v>0</v>
      </c>
      <c r="X47" s="44">
        <f t="shared" ca="1" si="17"/>
        <v>0</v>
      </c>
      <c r="Y47" s="44">
        <f t="shared" ca="1" si="17"/>
        <v>0</v>
      </c>
      <c r="Z47" s="44">
        <f t="shared" ca="1" si="17"/>
        <v>0</v>
      </c>
      <c r="AA47" s="44">
        <f t="shared" ca="1" si="17"/>
        <v>0</v>
      </c>
      <c r="AB47" s="44">
        <f t="shared" ca="1" si="17"/>
        <v>0</v>
      </c>
      <c r="AC47" s="44">
        <f t="shared" ca="1" si="17"/>
        <v>0</v>
      </c>
      <c r="AD47" s="44">
        <f t="shared" ca="1" si="17"/>
        <v>0</v>
      </c>
      <c r="AE47" s="44">
        <f t="shared" ca="1" si="17"/>
        <v>0</v>
      </c>
      <c r="AF47" s="44">
        <f t="shared" ca="1" si="17"/>
        <v>0</v>
      </c>
      <c r="AG47" s="44">
        <f t="shared" ca="1" si="17"/>
        <v>0</v>
      </c>
      <c r="AV47" s="49"/>
    </row>
    <row r="48" spans="1:48" x14ac:dyDescent="0.35">
      <c r="H48" s="22" t="s">
        <v>12</v>
      </c>
      <c r="I48" s="44">
        <f t="shared" ca="1" si="16"/>
        <v>0</v>
      </c>
      <c r="J48" s="44">
        <f t="shared" ca="1" si="16"/>
        <v>0</v>
      </c>
      <c r="K48" s="44">
        <f t="shared" ca="1" si="16"/>
        <v>0</v>
      </c>
      <c r="L48" s="44">
        <f t="shared" ca="1" si="16"/>
        <v>0</v>
      </c>
      <c r="M48" s="44">
        <f t="shared" ca="1" si="16"/>
        <v>0</v>
      </c>
      <c r="N48" s="44">
        <f t="shared" ca="1" si="16"/>
        <v>0</v>
      </c>
      <c r="O48" s="44">
        <f t="shared" ca="1" si="16"/>
        <v>0</v>
      </c>
      <c r="P48" s="44">
        <f t="shared" ca="1" si="16"/>
        <v>0</v>
      </c>
      <c r="Q48" s="44">
        <f t="shared" ca="1" si="16"/>
        <v>0</v>
      </c>
      <c r="R48" s="44">
        <f t="shared" ca="1" si="16"/>
        <v>0</v>
      </c>
      <c r="S48" s="44">
        <f t="shared" ca="1" si="17"/>
        <v>0</v>
      </c>
      <c r="T48" s="44">
        <f t="shared" ca="1" si="17"/>
        <v>0</v>
      </c>
      <c r="U48" s="44">
        <f t="shared" ca="1" si="17"/>
        <v>0</v>
      </c>
      <c r="V48" s="44">
        <f t="shared" ca="1" si="17"/>
        <v>0</v>
      </c>
      <c r="W48" s="44">
        <f t="shared" ca="1" si="17"/>
        <v>0</v>
      </c>
      <c r="X48" s="44">
        <f t="shared" ca="1" si="17"/>
        <v>0</v>
      </c>
      <c r="Y48" s="44">
        <f t="shared" ca="1" si="17"/>
        <v>0</v>
      </c>
      <c r="Z48" s="44">
        <f t="shared" ca="1" si="17"/>
        <v>0</v>
      </c>
      <c r="AA48" s="44">
        <f t="shared" ca="1" si="17"/>
        <v>0</v>
      </c>
      <c r="AB48" s="44">
        <f t="shared" ca="1" si="17"/>
        <v>0</v>
      </c>
      <c r="AC48" s="44">
        <f t="shared" ca="1" si="17"/>
        <v>0</v>
      </c>
      <c r="AD48" s="44">
        <f t="shared" ca="1" si="17"/>
        <v>0</v>
      </c>
      <c r="AE48" s="44">
        <f t="shared" ca="1" si="17"/>
        <v>0</v>
      </c>
      <c r="AF48" s="44">
        <f t="shared" ca="1" si="17"/>
        <v>0</v>
      </c>
      <c r="AG48" s="44">
        <f t="shared" ca="1" si="17"/>
        <v>0</v>
      </c>
      <c r="AV48" s="49"/>
    </row>
    <row r="49" spans="1:48" x14ac:dyDescent="0.35">
      <c r="H49" s="22" t="s">
        <v>5</v>
      </c>
      <c r="I49" s="44">
        <f t="shared" ca="1" si="16"/>
        <v>0</v>
      </c>
      <c r="J49" s="44">
        <f t="shared" ca="1" si="16"/>
        <v>-5.1867836918972902E-7</v>
      </c>
      <c r="K49" s="44">
        <f t="shared" ca="1" si="16"/>
        <v>-5.5318482918664813E-7</v>
      </c>
      <c r="L49" s="44">
        <f t="shared" ca="1" si="16"/>
        <v>-4.097499531781068E-7</v>
      </c>
      <c r="M49" s="44">
        <f t="shared" ca="1" si="16"/>
        <v>-1.5372591042250861E-7</v>
      </c>
      <c r="N49" s="44">
        <f t="shared" ca="1" si="16"/>
        <v>-3.1766900065122173E-7</v>
      </c>
      <c r="O49" s="44">
        <f t="shared" ca="1" si="16"/>
        <v>-6.6346748462819963E-7</v>
      </c>
      <c r="P49" s="44">
        <f t="shared" ca="1" si="16"/>
        <v>-3.0839796454529277E-7</v>
      </c>
      <c r="Q49" s="44">
        <f t="shared" ca="1" si="16"/>
        <v>-3.4625440093805081E-7</v>
      </c>
      <c r="R49" s="44">
        <f t="shared" ca="1" si="16"/>
        <v>-3.6918082969350507E-7</v>
      </c>
      <c r="S49" s="44">
        <f t="shared" ca="1" si="17"/>
        <v>-8.2385518999217314E-7</v>
      </c>
      <c r="T49" s="44">
        <f t="shared" ca="1" si="17"/>
        <v>-6.8826437927782532E-7</v>
      </c>
      <c r="U49" s="44">
        <f t="shared" ca="1" si="17"/>
        <v>-6.9134000023041149E-7</v>
      </c>
      <c r="V49" s="44">
        <f t="shared" ca="1" si="17"/>
        <v>-1.1868294513988075E-6</v>
      </c>
      <c r="W49" s="44">
        <f t="shared" ca="1" si="17"/>
        <v>-1.1716407088897541E-6</v>
      </c>
      <c r="X49" s="44">
        <f t="shared" ca="1" si="17"/>
        <v>-1.1369079211362987E-6</v>
      </c>
      <c r="Y49" s="44">
        <f t="shared" ca="1" si="17"/>
        <v>-1.0974247297781403E-6</v>
      </c>
      <c r="Z49" s="44">
        <f t="shared" ca="1" si="17"/>
        <v>-1.0538800788708614E-6</v>
      </c>
      <c r="AA49" s="44">
        <f t="shared" ca="1" si="17"/>
        <v>-1.0179018509006711E-6</v>
      </c>
      <c r="AB49" s="44">
        <f t="shared" ca="1" si="17"/>
        <v>-9.9282435985514901E-7</v>
      </c>
      <c r="AC49" s="44">
        <f t="shared" ca="1" si="17"/>
        <v>-9.7882233876589459E-7</v>
      </c>
      <c r="AD49" s="44">
        <f t="shared" ca="1" si="17"/>
        <v>-9.6792828026082132E-7</v>
      </c>
      <c r="AE49" s="44">
        <f t="shared" ca="1" si="17"/>
        <v>-9.5706616957613731E-7</v>
      </c>
      <c r="AF49" s="44">
        <f t="shared" ca="1" si="17"/>
        <v>-9.4426508985634427E-7</v>
      </c>
      <c r="AG49" s="44">
        <f t="shared" ca="1" si="17"/>
        <v>-9.4783863005432065E-7</v>
      </c>
      <c r="AV49" s="49"/>
    </row>
    <row r="50" spans="1:48" x14ac:dyDescent="0.35">
      <c r="H50" s="22" t="s">
        <v>3</v>
      </c>
      <c r="I50" s="44">
        <f t="shared" ca="1" si="16"/>
        <v>0</v>
      </c>
      <c r="J50" s="44">
        <f t="shared" ca="1" si="16"/>
        <v>0</v>
      </c>
      <c r="K50" s="44">
        <f t="shared" ca="1" si="16"/>
        <v>0</v>
      </c>
      <c r="L50" s="44">
        <f t="shared" ca="1" si="16"/>
        <v>0</v>
      </c>
      <c r="M50" s="44">
        <f t="shared" ca="1" si="16"/>
        <v>0</v>
      </c>
      <c r="N50" s="44">
        <f t="shared" ca="1" si="16"/>
        <v>0</v>
      </c>
      <c r="O50" s="44">
        <f t="shared" ca="1" si="16"/>
        <v>0</v>
      </c>
      <c r="P50" s="44">
        <f t="shared" ca="1" si="16"/>
        <v>0</v>
      </c>
      <c r="Q50" s="44">
        <f t="shared" ca="1" si="16"/>
        <v>0</v>
      </c>
      <c r="R50" s="44">
        <f t="shared" ca="1" si="16"/>
        <v>0</v>
      </c>
      <c r="S50" s="44">
        <f t="shared" ca="1" si="17"/>
        <v>0</v>
      </c>
      <c r="T50" s="44">
        <f t="shared" ca="1" si="17"/>
        <v>0</v>
      </c>
      <c r="U50" s="44">
        <f t="shared" ca="1" si="17"/>
        <v>0</v>
      </c>
      <c r="V50" s="44">
        <f t="shared" ca="1" si="17"/>
        <v>0</v>
      </c>
      <c r="W50" s="44">
        <f t="shared" ca="1" si="17"/>
        <v>0</v>
      </c>
      <c r="X50" s="44">
        <f t="shared" ca="1" si="17"/>
        <v>0</v>
      </c>
      <c r="Y50" s="44">
        <f t="shared" ca="1" si="17"/>
        <v>0</v>
      </c>
      <c r="Z50" s="44">
        <f t="shared" ca="1" si="17"/>
        <v>0</v>
      </c>
      <c r="AA50" s="44">
        <f t="shared" ca="1" si="17"/>
        <v>0</v>
      </c>
      <c r="AB50" s="44">
        <f t="shared" ca="1" si="17"/>
        <v>0</v>
      </c>
      <c r="AC50" s="44">
        <f t="shared" ca="1" si="17"/>
        <v>0</v>
      </c>
      <c r="AD50" s="44">
        <f t="shared" ca="1" si="17"/>
        <v>0</v>
      </c>
      <c r="AE50" s="44">
        <f t="shared" ca="1" si="17"/>
        <v>0</v>
      </c>
      <c r="AF50" s="44">
        <f t="shared" ca="1" si="17"/>
        <v>0</v>
      </c>
      <c r="AG50" s="44">
        <f t="shared" ca="1" si="17"/>
        <v>0</v>
      </c>
      <c r="AV50" s="49"/>
    </row>
    <row r="51" spans="1:48" x14ac:dyDescent="0.35">
      <c r="H51" s="22" t="s">
        <v>99</v>
      </c>
      <c r="I51" s="44">
        <f t="shared" ca="1" si="16"/>
        <v>0</v>
      </c>
      <c r="J51" s="44">
        <f t="shared" ca="1" si="16"/>
        <v>0</v>
      </c>
      <c r="K51" s="44">
        <f t="shared" ca="1" si="16"/>
        <v>0</v>
      </c>
      <c r="L51" s="44">
        <f t="shared" ca="1" si="16"/>
        <v>0</v>
      </c>
      <c r="M51" s="44">
        <f t="shared" ca="1" si="16"/>
        <v>0</v>
      </c>
      <c r="N51" s="44">
        <f t="shared" ca="1" si="16"/>
        <v>0</v>
      </c>
      <c r="O51" s="44">
        <f t="shared" ca="1" si="16"/>
        <v>-9.9932952500000283E-2</v>
      </c>
      <c r="P51" s="44">
        <f t="shared" ca="1" si="16"/>
        <v>-0.24502947900000005</v>
      </c>
      <c r="Q51" s="44">
        <f t="shared" ca="1" si="16"/>
        <v>-0.40428838499999986</v>
      </c>
      <c r="R51" s="44">
        <f t="shared" ca="1" si="16"/>
        <v>-0.40428837999999973</v>
      </c>
      <c r="S51" s="44">
        <f t="shared" ca="1" si="17"/>
        <v>-0.2557309899999991</v>
      </c>
      <c r="T51" s="44">
        <f t="shared" ca="1" si="17"/>
        <v>-0.35170641999999952</v>
      </c>
      <c r="U51" s="44">
        <f t="shared" ca="1" si="17"/>
        <v>-0.28046430999999938</v>
      </c>
      <c r="V51" s="44">
        <f t="shared" ca="1" si="17"/>
        <v>-0.36614118000000051</v>
      </c>
      <c r="W51" s="44">
        <f t="shared" ca="1" si="17"/>
        <v>-0.36614098000000012</v>
      </c>
      <c r="X51" s="44">
        <f t="shared" ca="1" si="17"/>
        <v>-0.41447906999999939</v>
      </c>
      <c r="Y51" s="44">
        <f t="shared" ca="1" si="17"/>
        <v>-0.46541049999999995</v>
      </c>
      <c r="Z51" s="44">
        <f t="shared" ca="1" si="17"/>
        <v>-0.4769935999999998</v>
      </c>
      <c r="AA51" s="44">
        <f t="shared" ca="1" si="17"/>
        <v>-0.4769935999999998</v>
      </c>
      <c r="AB51" s="44">
        <f t="shared" ca="1" si="17"/>
        <v>-0.44151579999999924</v>
      </c>
      <c r="AC51" s="44">
        <f t="shared" ca="1" si="17"/>
        <v>-0.44151579999999924</v>
      </c>
      <c r="AD51" s="44">
        <f t="shared" ca="1" si="17"/>
        <v>-0.44151579999999924</v>
      </c>
      <c r="AE51" s="44">
        <f t="shared" ca="1" si="17"/>
        <v>-0.44151579999999924</v>
      </c>
      <c r="AF51" s="44">
        <f t="shared" ca="1" si="17"/>
        <v>-0.44151574999999865</v>
      </c>
      <c r="AG51" s="44">
        <f t="shared" ca="1" si="17"/>
        <v>-0.52050883000000248</v>
      </c>
      <c r="AV51" s="49"/>
    </row>
    <row r="52" spans="1:48" x14ac:dyDescent="0.35">
      <c r="H52" s="22" t="s">
        <v>9</v>
      </c>
      <c r="I52" s="44">
        <f t="shared" ca="1" si="16"/>
        <v>0</v>
      </c>
      <c r="J52" s="44">
        <f t="shared" ca="1" si="16"/>
        <v>1.1027613784955648</v>
      </c>
      <c r="K52" s="44">
        <f t="shared" ca="1" si="16"/>
        <v>1.2975149446406431</v>
      </c>
      <c r="L52" s="44">
        <f t="shared" ca="1" si="16"/>
        <v>1.3734497692250807</v>
      </c>
      <c r="M52" s="44">
        <f t="shared" ca="1" si="16"/>
        <v>1.8134180267402045</v>
      </c>
      <c r="N52" s="44">
        <f t="shared" ca="1" si="16"/>
        <v>-0.12062635423483152</v>
      </c>
      <c r="O52" s="44">
        <f t="shared" ca="1" si="16"/>
        <v>0.7276715934715321</v>
      </c>
      <c r="P52" s="44">
        <f t="shared" ca="1" si="16"/>
        <v>1.9592349444360444</v>
      </c>
      <c r="Q52" s="44">
        <f t="shared" ca="1" si="16"/>
        <v>1.8883756293940388</v>
      </c>
      <c r="R52" s="44">
        <f t="shared" ca="1" si="16"/>
        <v>2.0471570181517018</v>
      </c>
      <c r="S52" s="44">
        <f t="shared" ca="1" si="17"/>
        <v>2.2999660658650538</v>
      </c>
      <c r="T52" s="44">
        <f t="shared" ca="1" si="17"/>
        <v>2.2999660520895557</v>
      </c>
      <c r="U52" s="44">
        <f t="shared" ca="1" si="17"/>
        <v>2.5300603227554821</v>
      </c>
      <c r="V52" s="44">
        <f t="shared" ca="1" si="17"/>
        <v>1.3041554114894824</v>
      </c>
      <c r="W52" s="44">
        <f t="shared" ca="1" si="17"/>
        <v>2.8061123308647367</v>
      </c>
      <c r="X52" s="44">
        <f t="shared" ca="1" si="17"/>
        <v>2.1000528324860208</v>
      </c>
      <c r="Y52" s="44">
        <f t="shared" ca="1" si="17"/>
        <v>2.1000527850443325</v>
      </c>
      <c r="Z52" s="44">
        <f t="shared" ca="1" si="17"/>
        <v>2.021750695219569</v>
      </c>
      <c r="AA52" s="44">
        <f t="shared" ca="1" si="17"/>
        <v>2.1952425092045451</v>
      </c>
      <c r="AB52" s="44">
        <f t="shared" ca="1" si="17"/>
        <v>2.298060550437047</v>
      </c>
      <c r="AC52" s="44">
        <f t="shared" ca="1" si="17"/>
        <v>2.2980596474857595</v>
      </c>
      <c r="AD52" s="44">
        <f t="shared" ca="1" si="17"/>
        <v>1.1459076835477318</v>
      </c>
      <c r="AE52" s="44">
        <f t="shared" ca="1" si="17"/>
        <v>0.45270488834596473</v>
      </c>
      <c r="AF52" s="44">
        <f t="shared" ca="1" si="17"/>
        <v>1.3064760304546217</v>
      </c>
      <c r="AG52" s="44">
        <f t="shared" ca="1" si="17"/>
        <v>0.67298411271584335</v>
      </c>
      <c r="AV52" s="49"/>
    </row>
    <row r="53" spans="1:48" x14ac:dyDescent="0.35">
      <c r="H53" s="22" t="s">
        <v>8</v>
      </c>
      <c r="I53" s="44">
        <f t="shared" ca="1" si="16"/>
        <v>0</v>
      </c>
      <c r="J53" s="44">
        <f t="shared" ca="1" si="16"/>
        <v>-1.5930825172229088</v>
      </c>
      <c r="K53" s="44">
        <f t="shared" ca="1" si="16"/>
        <v>-1.593478825464248</v>
      </c>
      <c r="L53" s="44">
        <f t="shared" ca="1" si="16"/>
        <v>-1.8166113849355607</v>
      </c>
      <c r="M53" s="44">
        <f t="shared" ca="1" si="16"/>
        <v>-2.6061754908667791</v>
      </c>
      <c r="N53" s="44">
        <f t="shared" ca="1" si="16"/>
        <v>-1.7954690062639638</v>
      </c>
      <c r="O53" s="44">
        <f t="shared" ca="1" si="16"/>
        <v>-2.2080090040797078</v>
      </c>
      <c r="P53" s="44">
        <f t="shared" ca="1" si="16"/>
        <v>-4.2482926308576641</v>
      </c>
      <c r="Q53" s="44">
        <f t="shared" ca="1" si="16"/>
        <v>-4.6453728198174433</v>
      </c>
      <c r="R53" s="44">
        <f t="shared" ca="1" si="16"/>
        <v>-4.3649756858690889</v>
      </c>
      <c r="S53" s="44">
        <f t="shared" ca="1" si="17"/>
        <v>-4.2076968043929304</v>
      </c>
      <c r="T53" s="44">
        <f t="shared" ca="1" si="17"/>
        <v>-4.2076968042898519</v>
      </c>
      <c r="U53" s="44">
        <f t="shared" ca="1" si="17"/>
        <v>-4.2076968139213058</v>
      </c>
      <c r="V53" s="44">
        <f t="shared" ca="1" si="17"/>
        <v>-5.1979316024634752</v>
      </c>
      <c r="W53" s="44">
        <f t="shared" ca="1" si="17"/>
        <v>-5.1979315605253937</v>
      </c>
      <c r="X53" s="44">
        <f t="shared" ca="1" si="17"/>
        <v>-4.4332526557989622</v>
      </c>
      <c r="Y53" s="44">
        <f t="shared" ca="1" si="17"/>
        <v>-4.3822401262361383</v>
      </c>
      <c r="Z53" s="44">
        <f t="shared" ca="1" si="17"/>
        <v>-2.4496430152317772</v>
      </c>
      <c r="AA53" s="44">
        <f t="shared" ca="1" si="17"/>
        <v>-4.0976804999081216</v>
      </c>
      <c r="AB53" s="44">
        <f t="shared" ca="1" si="17"/>
        <v>-2.7309678700369839</v>
      </c>
      <c r="AC53" s="44">
        <f t="shared" ca="1" si="17"/>
        <v>-2.7309679216929652</v>
      </c>
      <c r="AD53" s="44">
        <f t="shared" ca="1" si="17"/>
        <v>-3.1277894387504785</v>
      </c>
      <c r="AE53" s="44">
        <f t="shared" ca="1" si="17"/>
        <v>-4.1753136265429784</v>
      </c>
      <c r="AF53" s="44">
        <f t="shared" ca="1" si="17"/>
        <v>-4.2471930970015235</v>
      </c>
      <c r="AG53" s="44">
        <f t="shared" ca="1" si="17"/>
        <v>-2.2626283295460161</v>
      </c>
      <c r="AV53" s="49"/>
    </row>
    <row r="54" spans="1:48" x14ac:dyDescent="0.35">
      <c r="H54" s="22" t="s">
        <v>91</v>
      </c>
      <c r="I54" s="44">
        <f t="shared" ca="1" si="16"/>
        <v>0</v>
      </c>
      <c r="J54" s="44">
        <f t="shared" ca="1" si="16"/>
        <v>-0.70414344161247211</v>
      </c>
      <c r="K54" s="44">
        <f t="shared" ca="1" si="16"/>
        <v>-0.88527379640337311</v>
      </c>
      <c r="L54" s="44">
        <f t="shared" ca="1" si="16"/>
        <v>-1.0709161758010597</v>
      </c>
      <c r="M54" s="44">
        <f t="shared" ca="1" si="16"/>
        <v>-1.0709162145648587</v>
      </c>
      <c r="N54" s="44">
        <f t="shared" ca="1" si="16"/>
        <v>-1.0709162633280194</v>
      </c>
      <c r="O54" s="44">
        <f t="shared" ca="1" si="16"/>
        <v>-1.0709162716600695</v>
      </c>
      <c r="P54" s="44">
        <f t="shared" ca="1" si="16"/>
        <v>-1.9638950768282994</v>
      </c>
      <c r="Q54" s="44">
        <f t="shared" ca="1" si="16"/>
        <v>-2.6004870828604982</v>
      </c>
      <c r="R54" s="44">
        <f t="shared" ca="1" si="16"/>
        <v>-2.6329578494588022</v>
      </c>
      <c r="S54" s="44">
        <f t="shared" ca="1" si="17"/>
        <v>-2.8106168416380024</v>
      </c>
      <c r="T54" s="44">
        <f t="shared" ca="1" si="17"/>
        <v>-2.8106165428542043</v>
      </c>
      <c r="U54" s="44">
        <f t="shared" ca="1" si="17"/>
        <v>-2.8106165960945035</v>
      </c>
      <c r="V54" s="44">
        <f t="shared" ca="1" si="17"/>
        <v>-2.6972944731261013</v>
      </c>
      <c r="W54" s="44">
        <f t="shared" ca="1" si="17"/>
        <v>-2.6972945168670011</v>
      </c>
      <c r="X54" s="44">
        <f t="shared" ca="1" si="17"/>
        <v>-2.6972959451021015</v>
      </c>
      <c r="Y54" s="44">
        <f t="shared" ca="1" si="17"/>
        <v>-2.7428871018957981</v>
      </c>
      <c r="Z54" s="44">
        <f t="shared" ca="1" si="17"/>
        <v>-1.9697491991563001</v>
      </c>
      <c r="AA54" s="44">
        <f t="shared" ca="1" si="17"/>
        <v>-3.142640111021803</v>
      </c>
      <c r="AB54" s="44">
        <f t="shared" ca="1" si="17"/>
        <v>-1.6460626816805926</v>
      </c>
      <c r="AC54" s="44">
        <f t="shared" ca="1" si="17"/>
        <v>-1.6460627348177914</v>
      </c>
      <c r="AD54" s="44">
        <f t="shared" ca="1" si="17"/>
        <v>-2.4553308556526936</v>
      </c>
      <c r="AE54" s="44">
        <f t="shared" ca="1" si="17"/>
        <v>-2.2741994147401967</v>
      </c>
      <c r="AF54" s="44">
        <f t="shared" ca="1" si="17"/>
        <v>-2.0885567063888013</v>
      </c>
      <c r="AG54" s="44">
        <f t="shared" ca="1" si="17"/>
        <v>-2.0885463256732981</v>
      </c>
      <c r="AV54" s="49"/>
    </row>
    <row r="55" spans="1:48" x14ac:dyDescent="0.35">
      <c r="H55" s="22" t="s">
        <v>15</v>
      </c>
      <c r="I55" s="44">
        <f t="shared" ca="1" si="16"/>
        <v>0</v>
      </c>
      <c r="J55" s="44">
        <f t="shared" ca="1" si="16"/>
        <v>0</v>
      </c>
      <c r="K55" s="44">
        <f t="shared" ca="1" si="16"/>
        <v>0</v>
      </c>
      <c r="L55" s="44">
        <f t="shared" ca="1" si="16"/>
        <v>0</v>
      </c>
      <c r="M55" s="44">
        <f t="shared" ca="1" si="16"/>
        <v>0</v>
      </c>
      <c r="N55" s="44">
        <f t="shared" ca="1" si="16"/>
        <v>0</v>
      </c>
      <c r="O55" s="44">
        <f t="shared" ca="1" si="16"/>
        <v>0</v>
      </c>
      <c r="P55" s="44">
        <f t="shared" ca="1" si="16"/>
        <v>0</v>
      </c>
      <c r="Q55" s="44">
        <f t="shared" ca="1" si="16"/>
        <v>0</v>
      </c>
      <c r="R55" s="44">
        <f t="shared" ca="1" si="16"/>
        <v>0</v>
      </c>
      <c r="S55" s="44">
        <f t="shared" ca="1" si="17"/>
        <v>0</v>
      </c>
      <c r="T55" s="44">
        <f t="shared" ca="1" si="17"/>
        <v>0</v>
      </c>
      <c r="U55" s="44">
        <f t="shared" ca="1" si="17"/>
        <v>0</v>
      </c>
      <c r="V55" s="44">
        <f t="shared" ca="1" si="17"/>
        <v>0</v>
      </c>
      <c r="W55" s="44">
        <f t="shared" ca="1" si="17"/>
        <v>0</v>
      </c>
      <c r="X55" s="44">
        <f t="shared" ca="1" si="17"/>
        <v>0</v>
      </c>
      <c r="Y55" s="44">
        <f t="shared" ca="1" si="17"/>
        <v>0</v>
      </c>
      <c r="Z55" s="44">
        <f t="shared" ca="1" si="17"/>
        <v>0</v>
      </c>
      <c r="AA55" s="44">
        <f t="shared" ca="1" si="17"/>
        <v>0</v>
      </c>
      <c r="AB55" s="44">
        <f t="shared" ca="1" si="17"/>
        <v>0</v>
      </c>
      <c r="AC55" s="44">
        <f t="shared" ca="1" si="17"/>
        <v>0</v>
      </c>
      <c r="AD55" s="44">
        <f t="shared" ca="1" si="17"/>
        <v>0</v>
      </c>
      <c r="AE55" s="44">
        <f t="shared" ca="1" si="17"/>
        <v>0</v>
      </c>
      <c r="AF55" s="44">
        <f t="shared" ca="1" si="17"/>
        <v>0</v>
      </c>
      <c r="AG55" s="44">
        <f t="shared" ca="1" si="17"/>
        <v>0</v>
      </c>
      <c r="AV55" s="49"/>
    </row>
    <row r="56" spans="1:48" x14ac:dyDescent="0.35">
      <c r="H56" s="22" t="s">
        <v>17</v>
      </c>
      <c r="I56" s="44">
        <f t="shared" ca="1" si="16"/>
        <v>0</v>
      </c>
      <c r="J56" s="44">
        <f t="shared" ca="1" si="16"/>
        <v>0</v>
      </c>
      <c r="K56" s="44">
        <f t="shared" ca="1" si="16"/>
        <v>0</v>
      </c>
      <c r="L56" s="44">
        <f t="shared" ca="1" si="16"/>
        <v>0</v>
      </c>
      <c r="M56" s="44">
        <f t="shared" ca="1" si="16"/>
        <v>0</v>
      </c>
      <c r="N56" s="44">
        <f t="shared" ca="1" si="16"/>
        <v>0</v>
      </c>
      <c r="O56" s="44">
        <f t="shared" ca="1" si="16"/>
        <v>0</v>
      </c>
      <c r="P56" s="44">
        <f t="shared" ca="1" si="16"/>
        <v>0</v>
      </c>
      <c r="Q56" s="44">
        <f t="shared" ca="1" si="16"/>
        <v>0</v>
      </c>
      <c r="R56" s="44">
        <f t="shared" ca="1" si="16"/>
        <v>0</v>
      </c>
      <c r="S56" s="44">
        <f t="shared" ca="1" si="17"/>
        <v>0</v>
      </c>
      <c r="T56" s="44">
        <f t="shared" ca="1" si="17"/>
        <v>0</v>
      </c>
      <c r="U56" s="44">
        <f t="shared" ca="1" si="17"/>
        <v>0</v>
      </c>
      <c r="V56" s="44">
        <f t="shared" ca="1" si="17"/>
        <v>0</v>
      </c>
      <c r="W56" s="44">
        <f t="shared" ca="1" si="17"/>
        <v>0</v>
      </c>
      <c r="X56" s="44">
        <f t="shared" ca="1" si="17"/>
        <v>0</v>
      </c>
      <c r="Y56" s="44">
        <f t="shared" ca="1" si="17"/>
        <v>0</v>
      </c>
      <c r="Z56" s="44">
        <f t="shared" ca="1" si="17"/>
        <v>0</v>
      </c>
      <c r="AA56" s="44">
        <f t="shared" ca="1" si="17"/>
        <v>0</v>
      </c>
      <c r="AB56" s="44">
        <f t="shared" ca="1" si="17"/>
        <v>0</v>
      </c>
      <c r="AC56" s="44">
        <f t="shared" ca="1" si="17"/>
        <v>0</v>
      </c>
      <c r="AD56" s="44">
        <f t="shared" ca="1" si="17"/>
        <v>0</v>
      </c>
      <c r="AE56" s="44">
        <f t="shared" ca="1" si="17"/>
        <v>0</v>
      </c>
      <c r="AF56" s="44">
        <f t="shared" ca="1" si="17"/>
        <v>0</v>
      </c>
      <c r="AG56" s="44">
        <f t="shared" ca="1" si="17"/>
        <v>0</v>
      </c>
      <c r="AV56" s="49"/>
    </row>
    <row r="57" spans="1:48" x14ac:dyDescent="0.35"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V57" s="49"/>
    </row>
    <row r="58" spans="1:48" x14ac:dyDescent="0.35">
      <c r="G58"/>
      <c r="H58" s="22" t="s">
        <v>94</v>
      </c>
      <c r="I58" s="44">
        <f t="shared" ref="I58:R60" ca="1" si="18">(-SUMIFS(OFFSET(INDIRECT("'"&amp;$E$1 &amp; "_Capacity'!C:C"), 0, I$1), INDIRECT("'"&amp;$E$1 &amp; "_Capacity'!B:B"),$H58, INDIRECT("'"&amp;$E$1 &amp; "_Capacity'!A:A"),$B$42) +SUMIFS(OFFSET(INDIRECT("'"&amp;$C$1 &amp; "_Capacity'!C:C"), 0, I$1), INDIRECT("'"&amp;$C$1 &amp; "_Capacity'!B:B"),$H58, INDIRECT("'"&amp;$C$1 &amp; "_Capacity'!A:A"),$B$42)) / 1000</f>
        <v>0</v>
      </c>
      <c r="J58" s="44">
        <f t="shared" ca="1" si="18"/>
        <v>0</v>
      </c>
      <c r="K58" s="44">
        <f t="shared" ca="1" si="18"/>
        <v>0</v>
      </c>
      <c r="L58" s="44">
        <f t="shared" ca="1" si="18"/>
        <v>0</v>
      </c>
      <c r="M58" s="44">
        <f t="shared" ca="1" si="18"/>
        <v>0</v>
      </c>
      <c r="N58" s="44">
        <f t="shared" ca="1" si="18"/>
        <v>0</v>
      </c>
      <c r="O58" s="44">
        <f t="shared" ca="1" si="18"/>
        <v>0</v>
      </c>
      <c r="P58" s="44">
        <f t="shared" ca="1" si="18"/>
        <v>0</v>
      </c>
      <c r="Q58" s="44">
        <f t="shared" ca="1" si="18"/>
        <v>0</v>
      </c>
      <c r="R58" s="44">
        <f t="shared" ca="1" si="18"/>
        <v>0</v>
      </c>
      <c r="S58" s="44">
        <f t="shared" ref="S58:AG60" ca="1" si="19">(-SUMIFS(OFFSET(INDIRECT("'"&amp;$E$1 &amp; "_Capacity'!C:C"), 0, S$1), INDIRECT("'"&amp;$E$1 &amp; "_Capacity'!B:B"),$H58, INDIRECT("'"&amp;$E$1 &amp; "_Capacity'!A:A"),$B$42) +SUMIFS(OFFSET(INDIRECT("'"&amp;$C$1 &amp; "_Capacity'!C:C"), 0, S$1), INDIRECT("'"&amp;$C$1 &amp; "_Capacity'!B:B"),$H58, INDIRECT("'"&amp;$C$1 &amp; "_Capacity'!A:A"),$B$42)) / 1000</f>
        <v>0</v>
      </c>
      <c r="T58" s="44">
        <f t="shared" ca="1" si="19"/>
        <v>0</v>
      </c>
      <c r="U58" s="44">
        <f t="shared" ca="1" si="19"/>
        <v>0</v>
      </c>
      <c r="V58" s="44">
        <f t="shared" ca="1" si="19"/>
        <v>0</v>
      </c>
      <c r="W58" s="44">
        <f t="shared" ca="1" si="19"/>
        <v>0</v>
      </c>
      <c r="X58" s="44">
        <f t="shared" ca="1" si="19"/>
        <v>0</v>
      </c>
      <c r="Y58" s="44">
        <f t="shared" ca="1" si="19"/>
        <v>0</v>
      </c>
      <c r="Z58" s="44">
        <f t="shared" ca="1" si="19"/>
        <v>0</v>
      </c>
      <c r="AA58" s="44">
        <f t="shared" ca="1" si="19"/>
        <v>0</v>
      </c>
      <c r="AB58" s="44">
        <f t="shared" ca="1" si="19"/>
        <v>0</v>
      </c>
      <c r="AC58" s="44">
        <f t="shared" ca="1" si="19"/>
        <v>0</v>
      </c>
      <c r="AD58" s="44">
        <f t="shared" ca="1" si="19"/>
        <v>0</v>
      </c>
      <c r="AE58" s="44">
        <f t="shared" ca="1" si="19"/>
        <v>0</v>
      </c>
      <c r="AF58" s="44">
        <f t="shared" ca="1" si="19"/>
        <v>0</v>
      </c>
      <c r="AG58" s="44">
        <f t="shared" ca="1" si="19"/>
        <v>0</v>
      </c>
      <c r="AV58" s="49"/>
    </row>
    <row r="59" spans="1:48" x14ac:dyDescent="0.35">
      <c r="H59" s="22" t="s">
        <v>14</v>
      </c>
      <c r="I59" s="44">
        <f t="shared" ca="1" si="18"/>
        <v>0</v>
      </c>
      <c r="J59" s="44">
        <f t="shared" ca="1" si="18"/>
        <v>0</v>
      </c>
      <c r="K59" s="44">
        <f t="shared" ca="1" si="18"/>
        <v>0</v>
      </c>
      <c r="L59" s="44">
        <f t="shared" ca="1" si="18"/>
        <v>0</v>
      </c>
      <c r="M59" s="44">
        <f t="shared" ca="1" si="18"/>
        <v>0</v>
      </c>
      <c r="N59" s="44">
        <f t="shared" ca="1" si="18"/>
        <v>0</v>
      </c>
      <c r="O59" s="44">
        <f t="shared" ca="1" si="18"/>
        <v>0</v>
      </c>
      <c r="P59" s="44">
        <f t="shared" ca="1" si="18"/>
        <v>0</v>
      </c>
      <c r="Q59" s="44">
        <f t="shared" ca="1" si="18"/>
        <v>0</v>
      </c>
      <c r="R59" s="44">
        <f t="shared" ca="1" si="18"/>
        <v>0</v>
      </c>
      <c r="S59" s="44">
        <f t="shared" ca="1" si="19"/>
        <v>0</v>
      </c>
      <c r="T59" s="44">
        <f t="shared" ca="1" si="19"/>
        <v>0</v>
      </c>
      <c r="U59" s="44">
        <f t="shared" ca="1" si="19"/>
        <v>0</v>
      </c>
      <c r="V59" s="44">
        <f t="shared" ca="1" si="19"/>
        <v>0</v>
      </c>
      <c r="W59" s="44">
        <f t="shared" ca="1" si="19"/>
        <v>0</v>
      </c>
      <c r="X59" s="44">
        <f t="shared" ca="1" si="19"/>
        <v>0</v>
      </c>
      <c r="Y59" s="44">
        <f t="shared" ca="1" si="19"/>
        <v>0</v>
      </c>
      <c r="Z59" s="44">
        <f t="shared" ca="1" si="19"/>
        <v>0</v>
      </c>
      <c r="AA59" s="44">
        <f t="shared" ca="1" si="19"/>
        <v>0</v>
      </c>
      <c r="AB59" s="44">
        <f t="shared" ca="1" si="19"/>
        <v>0</v>
      </c>
      <c r="AC59" s="44">
        <f t="shared" ca="1" si="19"/>
        <v>0</v>
      </c>
      <c r="AD59" s="44">
        <f t="shared" ca="1" si="19"/>
        <v>0</v>
      </c>
      <c r="AE59" s="44">
        <f t="shared" ca="1" si="19"/>
        <v>0</v>
      </c>
      <c r="AF59" s="44">
        <f t="shared" ca="1" si="19"/>
        <v>0</v>
      </c>
      <c r="AG59" s="44">
        <f t="shared" ca="1" si="19"/>
        <v>0</v>
      </c>
      <c r="AV59" s="49"/>
    </row>
    <row r="60" spans="1:48" x14ac:dyDescent="0.35">
      <c r="H60" s="22" t="s">
        <v>24</v>
      </c>
      <c r="I60" s="44">
        <f t="shared" ca="1" si="18"/>
        <v>0</v>
      </c>
      <c r="J60" s="44">
        <f t="shared" ca="1" si="18"/>
        <v>0</v>
      </c>
      <c r="K60" s="44">
        <f t="shared" ca="1" si="18"/>
        <v>0</v>
      </c>
      <c r="L60" s="44">
        <f t="shared" ca="1" si="18"/>
        <v>0</v>
      </c>
      <c r="M60" s="44">
        <f t="shared" ca="1" si="18"/>
        <v>0</v>
      </c>
      <c r="N60" s="44">
        <f t="shared" ca="1" si="18"/>
        <v>0</v>
      </c>
      <c r="O60" s="44">
        <f t="shared" ca="1" si="18"/>
        <v>0</v>
      </c>
      <c r="P60" s="44">
        <f t="shared" ca="1" si="18"/>
        <v>0</v>
      </c>
      <c r="Q60" s="44">
        <f t="shared" ca="1" si="18"/>
        <v>0</v>
      </c>
      <c r="R60" s="44">
        <f t="shared" ca="1" si="18"/>
        <v>0</v>
      </c>
      <c r="S60" s="44">
        <f t="shared" ca="1" si="19"/>
        <v>0</v>
      </c>
      <c r="T60" s="44">
        <f t="shared" ca="1" si="19"/>
        <v>0</v>
      </c>
      <c r="U60" s="44">
        <f t="shared" ca="1" si="19"/>
        <v>0</v>
      </c>
      <c r="V60" s="44">
        <f t="shared" ca="1" si="19"/>
        <v>0</v>
      </c>
      <c r="W60" s="44">
        <f t="shared" ca="1" si="19"/>
        <v>0</v>
      </c>
      <c r="X60" s="44">
        <f t="shared" ca="1" si="19"/>
        <v>0</v>
      </c>
      <c r="Y60" s="44">
        <f t="shared" ca="1" si="19"/>
        <v>0</v>
      </c>
      <c r="Z60" s="44">
        <f t="shared" ca="1" si="19"/>
        <v>0</v>
      </c>
      <c r="AA60" s="44">
        <f t="shared" ca="1" si="19"/>
        <v>0</v>
      </c>
      <c r="AB60" s="44">
        <f t="shared" ca="1" si="19"/>
        <v>0</v>
      </c>
      <c r="AC60" s="44">
        <f t="shared" ca="1" si="19"/>
        <v>0</v>
      </c>
      <c r="AD60" s="44">
        <f t="shared" ca="1" si="19"/>
        <v>0</v>
      </c>
      <c r="AE60" s="44">
        <f t="shared" ca="1" si="19"/>
        <v>0</v>
      </c>
      <c r="AF60" s="44">
        <f t="shared" ca="1" si="19"/>
        <v>0</v>
      </c>
      <c r="AG60" s="44">
        <f t="shared" ca="1" si="19"/>
        <v>0</v>
      </c>
      <c r="AV60" s="49"/>
    </row>
    <row r="61" spans="1:48" x14ac:dyDescent="0.35">
      <c r="AV61" s="49"/>
    </row>
    <row r="62" spans="1:48" x14ac:dyDescent="0.35">
      <c r="AV62" s="49"/>
    </row>
    <row r="63" spans="1:48" ht="25" x14ac:dyDescent="0.6">
      <c r="A63" s="18" t="str">
        <f>B64&amp;" generation difference by year"</f>
        <v>NEM generation difference by year</v>
      </c>
      <c r="B63" s="19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/>
      <c r="AA63" s="19"/>
      <c r="AB63" s="19"/>
      <c r="AC63" s="19"/>
      <c r="AD63" s="19"/>
      <c r="AE63" s="19"/>
      <c r="AF63" s="19"/>
      <c r="AG63" s="19"/>
      <c r="AV63" s="49"/>
    </row>
    <row r="64" spans="1:48" x14ac:dyDescent="0.35">
      <c r="A64" s="20" t="s">
        <v>82</v>
      </c>
      <c r="B64" s="5" t="s">
        <v>18</v>
      </c>
      <c r="AV64" s="49"/>
    </row>
    <row r="65" spans="7:48" x14ac:dyDescent="0.35">
      <c r="AV65" s="49"/>
    </row>
    <row r="66" spans="7:48" x14ac:dyDescent="0.35">
      <c r="G66"/>
      <c r="H66" t="s">
        <v>197</v>
      </c>
      <c r="I66" s="8" t="str">
        <f t="shared" ref="I66:AG66" si="20">I6</f>
        <v>2024-25</v>
      </c>
      <c r="J66" s="8" t="str">
        <f t="shared" si="20"/>
        <v>2025-26</v>
      </c>
      <c r="K66" s="8" t="str">
        <f t="shared" si="20"/>
        <v>2026-27</v>
      </c>
      <c r="L66" s="8" t="str">
        <f t="shared" si="20"/>
        <v>2027-28</v>
      </c>
      <c r="M66" s="8" t="str">
        <f t="shared" si="20"/>
        <v>2028-29</v>
      </c>
      <c r="N66" s="8" t="str">
        <f t="shared" si="20"/>
        <v>2029-30</v>
      </c>
      <c r="O66" s="8" t="str">
        <f t="shared" si="20"/>
        <v>2030-31</v>
      </c>
      <c r="P66" s="8" t="str">
        <f t="shared" si="20"/>
        <v>2031-32</v>
      </c>
      <c r="Q66" s="8" t="str">
        <f t="shared" si="20"/>
        <v>2032-33</v>
      </c>
      <c r="R66" s="8" t="str">
        <f t="shared" si="20"/>
        <v>2033-34</v>
      </c>
      <c r="S66" s="8" t="str">
        <f t="shared" si="20"/>
        <v>2034-35</v>
      </c>
      <c r="T66" s="8" t="str">
        <f t="shared" si="20"/>
        <v>2035-36</v>
      </c>
      <c r="U66" s="8" t="str">
        <f t="shared" si="20"/>
        <v>2036-37</v>
      </c>
      <c r="V66" s="8" t="str">
        <f t="shared" si="20"/>
        <v>2037-38</v>
      </c>
      <c r="W66" s="8" t="str">
        <f t="shared" si="20"/>
        <v>2038-39</v>
      </c>
      <c r="X66" s="8" t="str">
        <f t="shared" si="20"/>
        <v>2039-40</v>
      </c>
      <c r="Y66" s="8" t="str">
        <f t="shared" si="20"/>
        <v>2040-41</v>
      </c>
      <c r="Z66" s="8" t="str">
        <f t="shared" si="20"/>
        <v>2041-42</v>
      </c>
      <c r="AA66" s="8" t="str">
        <f t="shared" si="20"/>
        <v>2042-43</v>
      </c>
      <c r="AB66" s="8" t="str">
        <f t="shared" si="20"/>
        <v>2043-44</v>
      </c>
      <c r="AC66" s="8" t="str">
        <f t="shared" si="20"/>
        <v>2044-45</v>
      </c>
      <c r="AD66" s="8" t="str">
        <f t="shared" si="20"/>
        <v>2045-46</v>
      </c>
      <c r="AE66" s="8" t="str">
        <f t="shared" si="20"/>
        <v>2046-47</v>
      </c>
      <c r="AF66" s="8" t="str">
        <f t="shared" si="20"/>
        <v>2047-48</v>
      </c>
      <c r="AG66" s="8" t="str">
        <f t="shared" si="20"/>
        <v>2048-49</v>
      </c>
      <c r="AV66" s="49"/>
    </row>
    <row r="67" spans="7:48" x14ac:dyDescent="0.35">
      <c r="G67" s="46"/>
      <c r="H67" s="22" t="s">
        <v>2</v>
      </c>
      <c r="I67" s="44">
        <f t="shared" ref="I67:R78" ca="1" si="21">(-SUMIFS(OFFSET(INDIRECT("'"&amp;$E$1 &amp; "_Generation'!C:C"), 0, I$1), INDIRECT("'"&amp;$E$1 &amp; "_Generation'!B:B"),$H67, INDIRECT("'"&amp;$E$1 &amp; "_Generation'!A:A"),$B$64) + SUMIFS(OFFSET(INDIRECT("'"&amp;$C$1 &amp; "_Generation'!C:C"), 0, I$1), INDIRECT("'"&amp;$C$1 &amp; "_Generation'!B:B"),$H67, INDIRECT("'"&amp;$C$1 &amp; "_Generation'!A:A"),$B$64)) / 1000</f>
        <v>0.11408843999999226</v>
      </c>
      <c r="J67" s="44">
        <f t="shared" ca="1" si="21"/>
        <v>0.32781828999999563</v>
      </c>
      <c r="K67" s="44">
        <f t="shared" ca="1" si="21"/>
        <v>8.0103039999994505E-2</v>
      </c>
      <c r="L67" s="44">
        <f t="shared" ca="1" si="21"/>
        <v>0.10984874000000128</v>
      </c>
      <c r="M67" s="44">
        <f t="shared" ca="1" si="21"/>
        <v>-7.386865999999645E-2</v>
      </c>
      <c r="N67" s="44">
        <f t="shared" ca="1" si="21"/>
        <v>-0.17964793000000101</v>
      </c>
      <c r="O67" s="44">
        <f t="shared" ca="1" si="21"/>
        <v>-5.5767299999999978E-2</v>
      </c>
      <c r="P67" s="44">
        <f t="shared" ca="1" si="21"/>
        <v>0</v>
      </c>
      <c r="Q67" s="44">
        <f t="shared" ca="1" si="21"/>
        <v>0</v>
      </c>
      <c r="R67" s="44">
        <f t="shared" ca="1" si="21"/>
        <v>0</v>
      </c>
      <c r="S67" s="44">
        <f t="shared" ref="S67:AG78" ca="1" si="22">(-SUMIFS(OFFSET(INDIRECT("'"&amp;$E$1 &amp; "_Generation'!C:C"), 0, S$1), INDIRECT("'"&amp;$E$1 &amp; "_Generation'!B:B"),$H67, INDIRECT("'"&amp;$E$1 &amp; "_Generation'!A:A"),$B$64) + SUMIFS(OFFSET(INDIRECT("'"&amp;$C$1 &amp; "_Generation'!C:C"), 0, S$1), INDIRECT("'"&amp;$C$1 &amp; "_Generation'!B:B"),$H67, INDIRECT("'"&amp;$C$1 &amp; "_Generation'!A:A"),$B$64)) / 1000</f>
        <v>0</v>
      </c>
      <c r="T67" s="44">
        <f t="shared" ca="1" si="22"/>
        <v>0</v>
      </c>
      <c r="U67" s="44">
        <f t="shared" ca="1" si="22"/>
        <v>0</v>
      </c>
      <c r="V67" s="44">
        <f t="shared" ca="1" si="22"/>
        <v>0</v>
      </c>
      <c r="W67" s="44">
        <f t="shared" ca="1" si="22"/>
        <v>0</v>
      </c>
      <c r="X67" s="44">
        <f t="shared" ca="1" si="22"/>
        <v>0</v>
      </c>
      <c r="Y67" s="44">
        <f t="shared" ca="1" si="22"/>
        <v>0</v>
      </c>
      <c r="Z67" s="44">
        <f t="shared" ca="1" si="22"/>
        <v>0</v>
      </c>
      <c r="AA67" s="44">
        <f t="shared" ca="1" si="22"/>
        <v>0</v>
      </c>
      <c r="AB67" s="44">
        <f t="shared" ca="1" si="22"/>
        <v>0</v>
      </c>
      <c r="AC67" s="44">
        <f t="shared" ca="1" si="22"/>
        <v>0</v>
      </c>
      <c r="AD67" s="44">
        <f t="shared" ca="1" si="22"/>
        <v>0</v>
      </c>
      <c r="AE67" s="44">
        <f t="shared" ca="1" si="22"/>
        <v>0</v>
      </c>
      <c r="AF67" s="44">
        <f t="shared" ca="1" si="22"/>
        <v>0</v>
      </c>
      <c r="AG67" s="44">
        <f t="shared" ca="1" si="22"/>
        <v>0</v>
      </c>
      <c r="AV67" s="49"/>
    </row>
    <row r="68" spans="7:48" x14ac:dyDescent="0.35">
      <c r="G68" s="46"/>
      <c r="H68" s="22" t="s">
        <v>11</v>
      </c>
      <c r="I68" s="44">
        <f t="shared" ca="1" si="21"/>
        <v>0.30089410000000133</v>
      </c>
      <c r="J68" s="44">
        <f t="shared" ca="1" si="21"/>
        <v>7.0898000000015598E-3</v>
      </c>
      <c r="K68" s="44">
        <f t="shared" ca="1" si="21"/>
        <v>-6.6212999999988821E-3</v>
      </c>
      <c r="L68" s="44">
        <f t="shared" ca="1" si="21"/>
        <v>4.2807999999986352E-3</v>
      </c>
      <c r="M68" s="44">
        <f t="shared" ca="1" si="21"/>
        <v>1.5760999999993146E-3</v>
      </c>
      <c r="N68" s="44">
        <f t="shared" ca="1" si="21"/>
        <v>-4.8050000000057481E-4</v>
      </c>
      <c r="O68" s="44">
        <f t="shared" ca="1" si="21"/>
        <v>4.1399999999975988E-4</v>
      </c>
      <c r="P68" s="44">
        <f t="shared" ca="1" si="21"/>
        <v>0</v>
      </c>
      <c r="Q68" s="44">
        <f t="shared" ca="1" si="21"/>
        <v>0</v>
      </c>
      <c r="R68" s="44">
        <f t="shared" ca="1" si="21"/>
        <v>0</v>
      </c>
      <c r="S68" s="44">
        <f t="shared" ca="1" si="22"/>
        <v>0</v>
      </c>
      <c r="T68" s="44">
        <f t="shared" ca="1" si="22"/>
        <v>0</v>
      </c>
      <c r="U68" s="44">
        <f t="shared" ca="1" si="22"/>
        <v>0</v>
      </c>
      <c r="V68" s="44">
        <f t="shared" ca="1" si="22"/>
        <v>0</v>
      </c>
      <c r="W68" s="44">
        <f t="shared" ca="1" si="22"/>
        <v>0</v>
      </c>
      <c r="X68" s="44">
        <f t="shared" ca="1" si="22"/>
        <v>0</v>
      </c>
      <c r="Y68" s="44">
        <f t="shared" ca="1" si="22"/>
        <v>0</v>
      </c>
      <c r="Z68" s="44">
        <f t="shared" ca="1" si="22"/>
        <v>0</v>
      </c>
      <c r="AA68" s="44">
        <f t="shared" ca="1" si="22"/>
        <v>0</v>
      </c>
      <c r="AB68" s="44">
        <f t="shared" ca="1" si="22"/>
        <v>0</v>
      </c>
      <c r="AC68" s="44">
        <f t="shared" ca="1" si="22"/>
        <v>0</v>
      </c>
      <c r="AD68" s="44">
        <f t="shared" ca="1" si="22"/>
        <v>0</v>
      </c>
      <c r="AE68" s="44">
        <f t="shared" ca="1" si="22"/>
        <v>0</v>
      </c>
      <c r="AF68" s="44">
        <f t="shared" ca="1" si="22"/>
        <v>0</v>
      </c>
      <c r="AG68" s="44">
        <f t="shared" ca="1" si="22"/>
        <v>0</v>
      </c>
      <c r="AV68" s="49"/>
    </row>
    <row r="69" spans="7:48" x14ac:dyDescent="0.35">
      <c r="G69" s="46"/>
      <c r="H69" s="22" t="s">
        <v>7</v>
      </c>
      <c r="I69" s="44">
        <f t="shared" ca="1" si="21"/>
        <v>-9.7464967325158802E-2</v>
      </c>
      <c r="J69" s="44">
        <f t="shared" ca="1" si="21"/>
        <v>0.14498224423823786</v>
      </c>
      <c r="K69" s="44">
        <f t="shared" ca="1" si="21"/>
        <v>2.9585293950249707E-2</v>
      </c>
      <c r="L69" s="44">
        <f t="shared" ca="1" si="21"/>
        <v>0.23370964534939775</v>
      </c>
      <c r="M69" s="44">
        <f t="shared" ca="1" si="21"/>
        <v>-5.3602953905790854E-2</v>
      </c>
      <c r="N69" s="44">
        <f t="shared" ca="1" si="21"/>
        <v>-0.23831958744039161</v>
      </c>
      <c r="O69" s="44">
        <f t="shared" ca="1" si="21"/>
        <v>-9.7670858966398558E-2</v>
      </c>
      <c r="P69" s="44">
        <f t="shared" ca="1" si="21"/>
        <v>7.061705380836429E-3</v>
      </c>
      <c r="Q69" s="44">
        <f t="shared" ca="1" si="21"/>
        <v>2.3000767590219538E-2</v>
      </c>
      <c r="R69" s="44">
        <f t="shared" ca="1" si="21"/>
        <v>-9.3834054305998501E-3</v>
      </c>
      <c r="S69" s="44">
        <f t="shared" ca="1" si="22"/>
        <v>9.0782426299691674E-2</v>
      </c>
      <c r="T69" s="44">
        <f t="shared" ca="1" si="22"/>
        <v>-5.5981562409237767E-2</v>
      </c>
      <c r="U69" s="44">
        <f t="shared" ca="1" si="22"/>
        <v>-4.7210499246830299E-8</v>
      </c>
      <c r="V69" s="44">
        <f t="shared" ca="1" si="22"/>
        <v>-9.0317096820285766E-5</v>
      </c>
      <c r="W69" s="44">
        <f t="shared" ca="1" si="22"/>
        <v>-4.657911358663114E-8</v>
      </c>
      <c r="X69" s="44">
        <f t="shared" ca="1" si="22"/>
        <v>-4.982494806426985E-8</v>
      </c>
      <c r="Y69" s="44">
        <f t="shared" ca="1" si="22"/>
        <v>-4.4879090864924364E-8</v>
      </c>
      <c r="Z69" s="44">
        <f t="shared" ca="1" si="22"/>
        <v>-4.4806787286688631E-8</v>
      </c>
      <c r="AA69" s="44">
        <f t="shared" ca="1" si="22"/>
        <v>-4.5089776676832116E-8</v>
      </c>
      <c r="AB69" s="44">
        <f t="shared" ca="1" si="22"/>
        <v>-4.1493384969726321E-8</v>
      </c>
      <c r="AC69" s="44">
        <f t="shared" ca="1" si="22"/>
        <v>-4.2617830445124129E-8</v>
      </c>
      <c r="AD69" s="44">
        <f t="shared" ca="1" si="22"/>
        <v>-4.0279859149450201E-8</v>
      </c>
      <c r="AE69" s="44">
        <f t="shared" ca="1" si="22"/>
        <v>-3.8785576066402424E-8</v>
      </c>
      <c r="AF69" s="44">
        <f t="shared" ca="1" si="22"/>
        <v>-3.8925438957448933E-8</v>
      </c>
      <c r="AG69" s="44">
        <f t="shared" ca="1" si="22"/>
        <v>-3.9708383155812042E-8</v>
      </c>
      <c r="AV69" s="49"/>
    </row>
    <row r="70" spans="7:48" x14ac:dyDescent="0.35">
      <c r="G70" s="46"/>
      <c r="H70" s="22" t="s">
        <v>12</v>
      </c>
      <c r="I70" s="44">
        <f t="shared" ca="1" si="21"/>
        <v>-7.7988800000000025E-2</v>
      </c>
      <c r="J70" s="44">
        <f t="shared" ca="1" si="21"/>
        <v>-4.8998159999999943E-3</v>
      </c>
      <c r="K70" s="44">
        <f t="shared" ca="1" si="21"/>
        <v>-7.0490500000000081E-3</v>
      </c>
      <c r="L70" s="44">
        <f t="shared" ca="1" si="21"/>
        <v>5.3735599999999977E-3</v>
      </c>
      <c r="M70" s="44">
        <f t="shared" ca="1" si="21"/>
        <v>-6.0278700000000072E-3</v>
      </c>
      <c r="N70" s="44">
        <f t="shared" ca="1" si="21"/>
        <v>-2.9457999999999915E-3</v>
      </c>
      <c r="O70" s="44">
        <f t="shared" ca="1" si="21"/>
        <v>-1.9494300000000068E-3</v>
      </c>
      <c r="P70" s="44">
        <f t="shared" ca="1" si="21"/>
        <v>1.3231855999999995E-3</v>
      </c>
      <c r="Q70" s="44">
        <f t="shared" ca="1" si="21"/>
        <v>3.5149039999999986E-2</v>
      </c>
      <c r="R70" s="44">
        <f t="shared" ca="1" si="21"/>
        <v>-1.6987240000000001E-9</v>
      </c>
      <c r="S70" s="44">
        <f t="shared" ca="1" si="22"/>
        <v>-6.71529000000001E-3</v>
      </c>
      <c r="T70" s="44">
        <f t="shared" ca="1" si="22"/>
        <v>-2.4383750000000078E-3</v>
      </c>
      <c r="U70" s="44">
        <f t="shared" ca="1" si="22"/>
        <v>-1.9218360000000008E-9</v>
      </c>
      <c r="V70" s="44">
        <f t="shared" ca="1" si="22"/>
        <v>-8.4630799999999909E-3</v>
      </c>
      <c r="W70" s="44">
        <f t="shared" ca="1" si="22"/>
        <v>-1.9683244999999999E-9</v>
      </c>
      <c r="X70" s="44">
        <f t="shared" ca="1" si="22"/>
        <v>0</v>
      </c>
      <c r="Y70" s="44">
        <f t="shared" ca="1" si="22"/>
        <v>0</v>
      </c>
      <c r="Z70" s="44">
        <f t="shared" ca="1" si="22"/>
        <v>0</v>
      </c>
      <c r="AA70" s="44">
        <f t="shared" ca="1" si="22"/>
        <v>0</v>
      </c>
      <c r="AB70" s="44">
        <f t="shared" ca="1" si="22"/>
        <v>0</v>
      </c>
      <c r="AC70" s="44">
        <f t="shared" ca="1" si="22"/>
        <v>0</v>
      </c>
      <c r="AD70" s="44">
        <f t="shared" ca="1" si="22"/>
        <v>0</v>
      </c>
      <c r="AE70" s="44">
        <f t="shared" ca="1" si="22"/>
        <v>0</v>
      </c>
      <c r="AF70" s="44">
        <f t="shared" ca="1" si="22"/>
        <v>0</v>
      </c>
      <c r="AG70" s="44">
        <f t="shared" ca="1" si="22"/>
        <v>0</v>
      </c>
      <c r="AV70" s="49"/>
    </row>
    <row r="71" spans="7:48" x14ac:dyDescent="0.35">
      <c r="G71" s="46"/>
      <c r="H71" s="22" t="s">
        <v>5</v>
      </c>
      <c r="I71" s="44">
        <f t="shared" ca="1" si="21"/>
        <v>-0.22422798613881742</v>
      </c>
      <c r="J71" s="44">
        <f t="shared" ca="1" si="21"/>
        <v>-4.7062789883723323E-3</v>
      </c>
      <c r="K71" s="44">
        <f t="shared" ca="1" si="21"/>
        <v>3.8065431589331691E-2</v>
      </c>
      <c r="L71" s="44">
        <f t="shared" ca="1" si="21"/>
        <v>2.2177916093472846E-2</v>
      </c>
      <c r="M71" s="44">
        <f t="shared" ca="1" si="21"/>
        <v>-3.3919702811269076E-2</v>
      </c>
      <c r="N71" s="44">
        <f t="shared" ca="1" si="21"/>
        <v>-2.1879622454695779E-2</v>
      </c>
      <c r="O71" s="44">
        <f t="shared" ca="1" si="21"/>
        <v>-2.9213083037237082E-2</v>
      </c>
      <c r="P71" s="44">
        <f t="shared" ca="1" si="21"/>
        <v>1.6035806488405057E-3</v>
      </c>
      <c r="Q71" s="44">
        <f t="shared" ca="1" si="21"/>
        <v>0.1155681806341783</v>
      </c>
      <c r="R71" s="44">
        <f t="shared" ca="1" si="21"/>
        <v>-7.5944918367333971E-3</v>
      </c>
      <c r="S71" s="44">
        <f t="shared" ca="1" si="22"/>
        <v>-9.8159800229328312E-2</v>
      </c>
      <c r="T71" s="44">
        <f t="shared" ca="1" si="22"/>
        <v>-3.5304969495763318E-2</v>
      </c>
      <c r="U71" s="44">
        <f t="shared" ca="1" si="22"/>
        <v>1.5192533585126811E-2</v>
      </c>
      <c r="V71" s="44">
        <f t="shared" ca="1" si="22"/>
        <v>-0.22411630538245642</v>
      </c>
      <c r="W71" s="44">
        <f t="shared" ca="1" si="22"/>
        <v>2.3416138469630069E-3</v>
      </c>
      <c r="X71" s="44">
        <f t="shared" ca="1" si="22"/>
        <v>7.3387415991498981E-4</v>
      </c>
      <c r="Y71" s="44">
        <f t="shared" ca="1" si="22"/>
        <v>3.1434886733735963E-3</v>
      </c>
      <c r="Z71" s="44">
        <f t="shared" ca="1" si="22"/>
        <v>6.0966565640093506E-5</v>
      </c>
      <c r="AA71" s="44">
        <f t="shared" ca="1" si="22"/>
        <v>-4.5052391500000023E-8</v>
      </c>
      <c r="AB71" s="44">
        <f t="shared" ca="1" si="22"/>
        <v>-5.3986267701535612E-2</v>
      </c>
      <c r="AC71" s="44">
        <f t="shared" ca="1" si="22"/>
        <v>-4.207575379999999E-8</v>
      </c>
      <c r="AD71" s="44">
        <f t="shared" ca="1" si="22"/>
        <v>-3.5134874300000001E-8</v>
      </c>
      <c r="AE71" s="44">
        <f t="shared" ca="1" si="22"/>
        <v>-3.3829182400000003E-8</v>
      </c>
      <c r="AF71" s="44">
        <f t="shared" ca="1" si="22"/>
        <v>-3.1979450299999968E-8</v>
      </c>
      <c r="AG71" s="44">
        <f t="shared" ca="1" si="22"/>
        <v>-3.3019343999999997E-8</v>
      </c>
      <c r="AV71" s="49"/>
    </row>
    <row r="72" spans="7:48" x14ac:dyDescent="0.35">
      <c r="G72" s="46"/>
      <c r="H72" s="22" t="s">
        <v>3</v>
      </c>
      <c r="I72" s="44">
        <f t="shared" ca="1" si="21"/>
        <v>-2.9547640000018873E-3</v>
      </c>
      <c r="J72" s="44">
        <f t="shared" ca="1" si="21"/>
        <v>-4.9513000000006285E-3</v>
      </c>
      <c r="K72" s="44">
        <f t="shared" ca="1" si="21"/>
        <v>2.343784999997297E-3</v>
      </c>
      <c r="L72" s="44">
        <f t="shared" ca="1" si="21"/>
        <v>0.20150295499999993</v>
      </c>
      <c r="M72" s="44">
        <f t="shared" ca="1" si="21"/>
        <v>0.11241278899999815</v>
      </c>
      <c r="N72" s="44">
        <f t="shared" ca="1" si="21"/>
        <v>0.23828902399999788</v>
      </c>
      <c r="O72" s="44">
        <f t="shared" ca="1" si="21"/>
        <v>0.48539927400000127</v>
      </c>
      <c r="P72" s="44">
        <f t="shared" ca="1" si="21"/>
        <v>0.27798308999999971</v>
      </c>
      <c r="Q72" s="44">
        <f t="shared" ca="1" si="21"/>
        <v>0.68946472599999831</v>
      </c>
      <c r="R72" s="44">
        <f t="shared" ca="1" si="21"/>
        <v>0.97817762400000352</v>
      </c>
      <c r="S72" s="44">
        <f t="shared" ca="1" si="22"/>
        <v>0.5457929099999983</v>
      </c>
      <c r="T72" s="44">
        <f t="shared" ca="1" si="22"/>
        <v>0.60470247999999993</v>
      </c>
      <c r="U72" s="44">
        <f t="shared" ca="1" si="22"/>
        <v>0.45170695899999919</v>
      </c>
      <c r="V72" s="44">
        <f t="shared" ca="1" si="22"/>
        <v>1.759189550000001</v>
      </c>
      <c r="W72" s="44">
        <f t="shared" ca="1" si="22"/>
        <v>0.42365232500000094</v>
      </c>
      <c r="X72" s="44">
        <f t="shared" ca="1" si="22"/>
        <v>8.0641276999998804E-2</v>
      </c>
      <c r="Y72" s="44">
        <f t="shared" ca="1" si="22"/>
        <v>0.29446313399999963</v>
      </c>
      <c r="Z72" s="44">
        <f t="shared" ca="1" si="22"/>
        <v>0.24462311500000034</v>
      </c>
      <c r="AA72" s="44">
        <f t="shared" ca="1" si="22"/>
        <v>0.33987033599999811</v>
      </c>
      <c r="AB72" s="44">
        <f t="shared" ca="1" si="22"/>
        <v>0.17951670999999988</v>
      </c>
      <c r="AC72" s="44">
        <f t="shared" ca="1" si="22"/>
        <v>0.19273943099999816</v>
      </c>
      <c r="AD72" s="44">
        <f t="shared" ca="1" si="22"/>
        <v>0.31998937599999955</v>
      </c>
      <c r="AE72" s="44">
        <f t="shared" ca="1" si="22"/>
        <v>0.88363652999999975</v>
      </c>
      <c r="AF72" s="44">
        <f t="shared" ca="1" si="22"/>
        <v>0.65613988900000186</v>
      </c>
      <c r="AG72" s="44">
        <f t="shared" ca="1" si="22"/>
        <v>0.5461063640000029</v>
      </c>
      <c r="AV72" s="49"/>
    </row>
    <row r="73" spans="7:48" x14ac:dyDescent="0.35">
      <c r="G73" s="46"/>
      <c r="H73" s="22" t="s">
        <v>99</v>
      </c>
      <c r="I73" s="44">
        <f t="shared" ca="1" si="21"/>
        <v>0</v>
      </c>
      <c r="J73" s="44">
        <f t="shared" ca="1" si="21"/>
        <v>0</v>
      </c>
      <c r="K73" s="44">
        <f t="shared" ca="1" si="21"/>
        <v>0</v>
      </c>
      <c r="L73" s="44">
        <f t="shared" ca="1" si="21"/>
        <v>0</v>
      </c>
      <c r="M73" s="44">
        <f t="shared" ca="1" si="21"/>
        <v>0</v>
      </c>
      <c r="N73" s="44">
        <f t="shared" ca="1" si="21"/>
        <v>0</v>
      </c>
      <c r="O73" s="44">
        <f t="shared" ca="1" si="21"/>
        <v>-4.5999999997548003E-7</v>
      </c>
      <c r="P73" s="44">
        <f t="shared" ca="1" si="21"/>
        <v>-2.9934600000000047E-2</v>
      </c>
      <c r="Q73" s="44">
        <f t="shared" ca="1" si="21"/>
        <v>-0.25052442999999996</v>
      </c>
      <c r="R73" s="44">
        <f t="shared" ca="1" si="21"/>
        <v>-0.16499243999999999</v>
      </c>
      <c r="S73" s="44">
        <f t="shared" ca="1" si="22"/>
        <v>4.4094799999999851E-2</v>
      </c>
      <c r="T73" s="44">
        <f t="shared" ca="1" si="22"/>
        <v>-0.33758437000000002</v>
      </c>
      <c r="U73" s="44">
        <f t="shared" ca="1" si="22"/>
        <v>-0.1999396400000005</v>
      </c>
      <c r="V73" s="44">
        <f t="shared" ca="1" si="22"/>
        <v>-0.17162850000000071</v>
      </c>
      <c r="W73" s="44">
        <f t="shared" ca="1" si="22"/>
        <v>-0.90378732000000039</v>
      </c>
      <c r="X73" s="44">
        <f t="shared" ca="1" si="22"/>
        <v>0.12613229999999931</v>
      </c>
      <c r="Y73" s="44">
        <f t="shared" ca="1" si="22"/>
        <v>0.2079498999999996</v>
      </c>
      <c r="Z73" s="44">
        <f t="shared" ca="1" si="22"/>
        <v>-0.63981259999999751</v>
      </c>
      <c r="AA73" s="44">
        <f t="shared" ca="1" si="22"/>
        <v>0.22920017000000006</v>
      </c>
      <c r="AB73" s="44">
        <f t="shared" ca="1" si="22"/>
        <v>-0.5078975600000013</v>
      </c>
      <c r="AC73" s="44">
        <f t="shared" ca="1" si="22"/>
        <v>-0.44054027999999923</v>
      </c>
      <c r="AD73" s="44">
        <f t="shared" ca="1" si="22"/>
        <v>0.29247120934371923</v>
      </c>
      <c r="AE73" s="44">
        <f t="shared" ca="1" si="22"/>
        <v>0.48975199999999675</v>
      </c>
      <c r="AF73" s="44">
        <f t="shared" ca="1" si="22"/>
        <v>-0.16585371999999915</v>
      </c>
      <c r="AG73" s="44">
        <f t="shared" ca="1" si="22"/>
        <v>0.28475309999999809</v>
      </c>
      <c r="AV73" s="49"/>
    </row>
    <row r="74" spans="7:48" x14ac:dyDescent="0.35">
      <c r="G74" s="46"/>
      <c r="H74" s="22" t="s">
        <v>9</v>
      </c>
      <c r="I74" s="44">
        <f t="shared" ca="1" si="21"/>
        <v>-1.8692317999986698E-2</v>
      </c>
      <c r="J74" s="44">
        <f t="shared" ca="1" si="21"/>
        <v>2.1552880049981469</v>
      </c>
      <c r="K74" s="44">
        <f t="shared" ca="1" si="21"/>
        <v>2.3660673299551855</v>
      </c>
      <c r="L74" s="44">
        <f t="shared" ca="1" si="21"/>
        <v>2.230455440391117</v>
      </c>
      <c r="M74" s="44">
        <f t="shared" ca="1" si="21"/>
        <v>3.6305224945424124</v>
      </c>
      <c r="N74" s="44">
        <f t="shared" ca="1" si="21"/>
        <v>1.5359195245330048</v>
      </c>
      <c r="O74" s="44">
        <f t="shared" ca="1" si="21"/>
        <v>2.6788783857635861</v>
      </c>
      <c r="P74" s="44">
        <f t="shared" ca="1" si="21"/>
        <v>5.3561218268621884</v>
      </c>
      <c r="Q74" s="44">
        <f t="shared" ca="1" si="21"/>
        <v>5.4861702039538356</v>
      </c>
      <c r="R74" s="44">
        <f t="shared" ca="1" si="21"/>
        <v>5.7097583488924135</v>
      </c>
      <c r="S74" s="44">
        <f t="shared" ca="1" si="22"/>
        <v>5.4815807902092928</v>
      </c>
      <c r="T74" s="44">
        <f t="shared" ca="1" si="22"/>
        <v>6.4171270872721795</v>
      </c>
      <c r="U74" s="44">
        <f t="shared" ca="1" si="22"/>
        <v>6.9130296249417009</v>
      </c>
      <c r="V74" s="44">
        <f t="shared" ca="1" si="22"/>
        <v>4.5788533144649115</v>
      </c>
      <c r="W74" s="44">
        <f t="shared" ca="1" si="22"/>
        <v>7.4596936250166621</v>
      </c>
      <c r="X74" s="44">
        <f t="shared" ca="1" si="22"/>
        <v>5.9018997133236262</v>
      </c>
      <c r="Y74" s="44">
        <f t="shared" ca="1" si="22"/>
        <v>5.6989419841588242</v>
      </c>
      <c r="Z74" s="44">
        <f t="shared" ca="1" si="22"/>
        <v>4.5904130763610009</v>
      </c>
      <c r="AA74" s="44">
        <f t="shared" ca="1" si="22"/>
        <v>6.0036875973740829</v>
      </c>
      <c r="AB74" s="44">
        <f t="shared" ca="1" si="22"/>
        <v>5.2537888507617172</v>
      </c>
      <c r="AC74" s="44">
        <f t="shared" ca="1" si="22"/>
        <v>5.6088483571080721</v>
      </c>
      <c r="AD74" s="44">
        <f t="shared" ca="1" si="22"/>
        <v>4.0368527940931962</v>
      </c>
      <c r="AE74" s="44">
        <f t="shared" ca="1" si="22"/>
        <v>3.0590306249302812</v>
      </c>
      <c r="AF74" s="44">
        <f t="shared" ca="1" si="22"/>
        <v>5.1639289961072503</v>
      </c>
      <c r="AG74" s="44">
        <f t="shared" ca="1" si="22"/>
        <v>2.2456241093931602</v>
      </c>
      <c r="AV74" s="49"/>
    </row>
    <row r="75" spans="7:48" x14ac:dyDescent="0.35">
      <c r="G75" s="46"/>
      <c r="H75" s="22" t="s">
        <v>8</v>
      </c>
      <c r="I75" s="44">
        <f t="shared" ca="1" si="21"/>
        <v>1.7990872899998067E-2</v>
      </c>
      <c r="J75" s="44">
        <f t="shared" ca="1" si="21"/>
        <v>-2.8361528678887482</v>
      </c>
      <c r="K75" s="44">
        <f t="shared" ca="1" si="21"/>
        <v>-2.9882623831366946</v>
      </c>
      <c r="L75" s="44">
        <f t="shared" ca="1" si="21"/>
        <v>-3.2182198386555103</v>
      </c>
      <c r="M75" s="44">
        <f t="shared" ca="1" si="21"/>
        <v>-3.7343402132915506</v>
      </c>
      <c r="N75" s="44">
        <f t="shared" ca="1" si="21"/>
        <v>-0.97234163875428203</v>
      </c>
      <c r="O75" s="44">
        <f t="shared" ca="1" si="21"/>
        <v>-2.9357558332397602</v>
      </c>
      <c r="P75" s="44">
        <f t="shared" ca="1" si="21"/>
        <v>-5.8882497499482271</v>
      </c>
      <c r="Q75" s="44">
        <f t="shared" ca="1" si="21"/>
        <v>-6.3022124478134209</v>
      </c>
      <c r="R75" s="44">
        <f t="shared" ca="1" si="21"/>
        <v>-6.7786697043808379</v>
      </c>
      <c r="S75" s="44">
        <f t="shared" ca="1" si="22"/>
        <v>-6.2363406779444919</v>
      </c>
      <c r="T75" s="44">
        <f t="shared" ca="1" si="22"/>
        <v>-6.3741560362881868</v>
      </c>
      <c r="U75" s="44">
        <f t="shared" ca="1" si="22"/>
        <v>-7.2119178370167933</v>
      </c>
      <c r="V75" s="44">
        <f t="shared" ca="1" si="22"/>
        <v>-5.993458605890992</v>
      </c>
      <c r="W75" s="44">
        <f t="shared" ca="1" si="22"/>
        <v>-7.3877279214385778</v>
      </c>
      <c r="X75" s="44">
        <f t="shared" ca="1" si="22"/>
        <v>-6.2597873551681111</v>
      </c>
      <c r="Y75" s="44">
        <f t="shared" ca="1" si="22"/>
        <v>-6.4129242158261768</v>
      </c>
      <c r="Z75" s="44">
        <f t="shared" ca="1" si="22"/>
        <v>-4.4498848732440379</v>
      </c>
      <c r="AA75" s="44">
        <f t="shared" ca="1" si="22"/>
        <v>-6.7503846223694275</v>
      </c>
      <c r="AB75" s="44">
        <f t="shared" ca="1" si="22"/>
        <v>-4.5136573719949515</v>
      </c>
      <c r="AC75" s="44">
        <f t="shared" ca="1" si="22"/>
        <v>-5.4870229483309672</v>
      </c>
      <c r="AD75" s="44">
        <f t="shared" ca="1" si="22"/>
        <v>-3.9176580378089567</v>
      </c>
      <c r="AE75" s="44">
        <f t="shared" ca="1" si="22"/>
        <v>-3.8921499687639587</v>
      </c>
      <c r="AF75" s="44">
        <f t="shared" ca="1" si="22"/>
        <v>-5.7685824299330122</v>
      </c>
      <c r="AG75" s="44">
        <f t="shared" ca="1" si="22"/>
        <v>-2.6131953850190039</v>
      </c>
      <c r="AV75" s="49"/>
    </row>
    <row r="76" spans="7:48" x14ac:dyDescent="0.35">
      <c r="G76" s="46"/>
      <c r="H76" s="22" t="s">
        <v>91</v>
      </c>
      <c r="I76" s="44">
        <f t="shared" ca="1" si="21"/>
        <v>-1.5021478999999545E-3</v>
      </c>
      <c r="J76" s="44">
        <f t="shared" ca="1" si="21"/>
        <v>-1.4155008481910081</v>
      </c>
      <c r="K76" s="44">
        <f t="shared" ca="1" si="21"/>
        <v>-1.7767461929159507</v>
      </c>
      <c r="L76" s="44">
        <f t="shared" ca="1" si="21"/>
        <v>-1.8185022500730721</v>
      </c>
      <c r="M76" s="44">
        <f t="shared" ca="1" si="21"/>
        <v>-1.9284822812636886</v>
      </c>
      <c r="N76" s="44">
        <f t="shared" ca="1" si="21"/>
        <v>-1.2560562142811014</v>
      </c>
      <c r="O76" s="44">
        <f t="shared" ca="1" si="21"/>
        <v>-1.6220080893523572</v>
      </c>
      <c r="P76" s="44">
        <f t="shared" ca="1" si="21"/>
        <v>-2.8041385935388989</v>
      </c>
      <c r="Q76" s="44">
        <f t="shared" ca="1" si="21"/>
        <v>-2.7412798898297988</v>
      </c>
      <c r="R76" s="44">
        <f t="shared" ca="1" si="21"/>
        <v>-3.6569980123914974</v>
      </c>
      <c r="S76" s="44">
        <f t="shared" ca="1" si="22"/>
        <v>-3.5172170026065976</v>
      </c>
      <c r="T76" s="44">
        <f t="shared" ca="1" si="22"/>
        <v>-3.639629387909801</v>
      </c>
      <c r="U76" s="44">
        <f t="shared" ca="1" si="22"/>
        <v>-3.9186426893892969</v>
      </c>
      <c r="V76" s="44">
        <f t="shared" ca="1" si="22"/>
        <v>-2.4318404597842016</v>
      </c>
      <c r="W76" s="44">
        <f t="shared" ca="1" si="22"/>
        <v>-3.7323559605485972</v>
      </c>
      <c r="X76" s="44">
        <f t="shared" ca="1" si="22"/>
        <v>-3.5290204610151994</v>
      </c>
      <c r="Y76" s="44">
        <f t="shared" ca="1" si="22"/>
        <v>-3.5367240412948013</v>
      </c>
      <c r="Z76" s="44">
        <f t="shared" ca="1" si="22"/>
        <v>-2.3931300748645006</v>
      </c>
      <c r="AA76" s="44">
        <f t="shared" ca="1" si="22"/>
        <v>-4.23094966582401</v>
      </c>
      <c r="AB76" s="44">
        <f t="shared" ca="1" si="22"/>
        <v>-2.3190069826065081</v>
      </c>
      <c r="AC76" s="44">
        <f t="shared" ca="1" si="22"/>
        <v>-2.3612862257930027</v>
      </c>
      <c r="AD76" s="44">
        <f t="shared" ca="1" si="22"/>
        <v>-2.6061641591289955</v>
      </c>
      <c r="AE76" s="44">
        <f t="shared" ca="1" si="22"/>
        <v>-2.4073504927155009</v>
      </c>
      <c r="AF76" s="44">
        <f t="shared" ca="1" si="22"/>
        <v>-3.0576247684910047</v>
      </c>
      <c r="AG76" s="44">
        <f t="shared" ca="1" si="22"/>
        <v>-2.3474179304464995</v>
      </c>
      <c r="AV76" s="49"/>
    </row>
    <row r="77" spans="7:48" x14ac:dyDescent="0.35">
      <c r="G77" s="46"/>
      <c r="H77" s="22" t="s">
        <v>15</v>
      </c>
      <c r="I77" s="44">
        <f t="shared" ca="1" si="21"/>
        <v>0</v>
      </c>
      <c r="J77" s="44">
        <f t="shared" ca="1" si="21"/>
        <v>0</v>
      </c>
      <c r="K77" s="44">
        <f t="shared" ca="1" si="21"/>
        <v>0</v>
      </c>
      <c r="L77" s="44">
        <f t="shared" ca="1" si="21"/>
        <v>0</v>
      </c>
      <c r="M77" s="44">
        <f t="shared" ca="1" si="21"/>
        <v>0</v>
      </c>
      <c r="N77" s="44">
        <f t="shared" ca="1" si="21"/>
        <v>0</v>
      </c>
      <c r="O77" s="44">
        <f t="shared" ca="1" si="21"/>
        <v>0</v>
      </c>
      <c r="P77" s="44">
        <f t="shared" ca="1" si="21"/>
        <v>0</v>
      </c>
      <c r="Q77" s="44">
        <f t="shared" ca="1" si="21"/>
        <v>0</v>
      </c>
      <c r="R77" s="44">
        <f t="shared" ca="1" si="21"/>
        <v>0</v>
      </c>
      <c r="S77" s="44">
        <f t="shared" ca="1" si="22"/>
        <v>0</v>
      </c>
      <c r="T77" s="44">
        <f t="shared" ca="1" si="22"/>
        <v>0</v>
      </c>
      <c r="U77" s="44">
        <f t="shared" ca="1" si="22"/>
        <v>0</v>
      </c>
      <c r="V77" s="44">
        <f t="shared" ca="1" si="22"/>
        <v>0</v>
      </c>
      <c r="W77" s="44">
        <f t="shared" ca="1" si="22"/>
        <v>0</v>
      </c>
      <c r="X77" s="44">
        <f t="shared" ca="1" si="22"/>
        <v>0</v>
      </c>
      <c r="Y77" s="44">
        <f t="shared" ca="1" si="22"/>
        <v>0</v>
      </c>
      <c r="Z77" s="44">
        <f t="shared" ca="1" si="22"/>
        <v>0</v>
      </c>
      <c r="AA77" s="44">
        <f t="shared" ca="1" si="22"/>
        <v>0</v>
      </c>
      <c r="AB77" s="44">
        <f t="shared" ca="1" si="22"/>
        <v>0</v>
      </c>
      <c r="AC77" s="44">
        <f t="shared" ca="1" si="22"/>
        <v>0</v>
      </c>
      <c r="AD77" s="44">
        <f t="shared" ca="1" si="22"/>
        <v>0</v>
      </c>
      <c r="AE77" s="44">
        <f t="shared" ca="1" si="22"/>
        <v>0</v>
      </c>
      <c r="AF77" s="44">
        <f t="shared" ca="1" si="22"/>
        <v>0</v>
      </c>
      <c r="AG77" s="44">
        <f t="shared" ca="1" si="22"/>
        <v>0</v>
      </c>
      <c r="AV77" s="49"/>
    </row>
    <row r="78" spans="7:48" x14ac:dyDescent="0.35">
      <c r="G78" s="46"/>
      <c r="H78" s="22" t="s">
        <v>17</v>
      </c>
      <c r="I78" s="44">
        <f t="shared" ca="1" si="21"/>
        <v>-6.3673610000023473E-5</v>
      </c>
      <c r="J78" s="44">
        <f t="shared" ca="1" si="21"/>
        <v>-4.2127153700000693E-3</v>
      </c>
      <c r="K78" s="44">
        <f t="shared" ca="1" si="21"/>
        <v>-7.5338568000001939E-3</v>
      </c>
      <c r="L78" s="44">
        <f t="shared" ca="1" si="21"/>
        <v>-7.804206099999874E-3</v>
      </c>
      <c r="M78" s="44">
        <f t="shared" ca="1" si="21"/>
        <v>-2.3413435100000244E-2</v>
      </c>
      <c r="N78" s="44">
        <f t="shared" ca="1" si="21"/>
        <v>6.8521173999999976E-2</v>
      </c>
      <c r="O78" s="44">
        <f t="shared" ca="1" si="21"/>
        <v>5.9415527099999962E-2</v>
      </c>
      <c r="P78" s="44">
        <f t="shared" ca="1" si="21"/>
        <v>-6.7303038600000031E-2</v>
      </c>
      <c r="Q78" s="44">
        <f t="shared" ca="1" si="21"/>
        <v>2.1338889000001474E-2</v>
      </c>
      <c r="R78" s="44">
        <f t="shared" ca="1" si="21"/>
        <v>3.1458578000000674E-2</v>
      </c>
      <c r="S78" s="44">
        <f t="shared" ca="1" si="22"/>
        <v>-3.2254709500000901E-2</v>
      </c>
      <c r="T78" s="44">
        <f t="shared" ca="1" si="22"/>
        <v>1.0639169999999467E-2</v>
      </c>
      <c r="U78" s="44">
        <f t="shared" ca="1" si="22"/>
        <v>3.7179787000000943E-2</v>
      </c>
      <c r="V78" s="44">
        <f t="shared" ca="1" si="22"/>
        <v>6.4305822500001344E-2</v>
      </c>
      <c r="W78" s="44">
        <f t="shared" ca="1" si="22"/>
        <v>-0.12453416900000047</v>
      </c>
      <c r="X78" s="44">
        <f t="shared" ca="1" si="22"/>
        <v>8.5503633999998788E-2</v>
      </c>
      <c r="Y78" s="44">
        <f t="shared" ca="1" si="22"/>
        <v>0.12925462600000173</v>
      </c>
      <c r="Z78" s="44">
        <f t="shared" ca="1" si="22"/>
        <v>3.5326623999999356E-2</v>
      </c>
      <c r="AA78" s="44">
        <f t="shared" ca="1" si="22"/>
        <v>2.6272699000002831E-2</v>
      </c>
      <c r="AB78" s="44">
        <f t="shared" ca="1" si="22"/>
        <v>-3.2253579999978682E-3</v>
      </c>
      <c r="AC78" s="44">
        <f t="shared" ca="1" si="22"/>
        <v>-3.2863240000000585E-2</v>
      </c>
      <c r="AD78" s="44">
        <f t="shared" ca="1" si="22"/>
        <v>0.17102048000000106</v>
      </c>
      <c r="AE78" s="44">
        <f t="shared" ca="1" si="22"/>
        <v>0.20438338100000147</v>
      </c>
      <c r="AF78" s="44">
        <f t="shared" ca="1" si="22"/>
        <v>1.8962816000002932E-2</v>
      </c>
      <c r="AG78" s="44">
        <f t="shared" ca="1" si="22"/>
        <v>0.49237721400000012</v>
      </c>
      <c r="AV78" s="49"/>
    </row>
    <row r="79" spans="7:48" x14ac:dyDescent="0.35">
      <c r="G79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V79" s="49"/>
    </row>
    <row r="80" spans="7:48" x14ac:dyDescent="0.35">
      <c r="G80"/>
      <c r="H80" s="22" t="s">
        <v>94</v>
      </c>
      <c r="I80" s="44">
        <f t="shared" ref="I80:R82" ca="1" si="23">(-SUMIFS(OFFSET(INDIRECT("'"&amp;$E$1 &amp; "_Generation'!C:C"), 0, I$1), INDIRECT("'"&amp;$E$1 &amp; "_Generation'!B:B"),$H80, INDIRECT("'"&amp;$E$1 &amp; "_Generation'!A:A"),$B$64) + SUMIFS(OFFSET(INDIRECT("'"&amp;$C$1 &amp; "_Generation'!C:C"), 0, I$1), INDIRECT("'"&amp;$C$1 &amp; "_Generation'!B:B"),$H80, INDIRECT("'"&amp;$C$1 &amp; "_Generation'!A:A"),$B$64)) / 1000</f>
        <v>0</v>
      </c>
      <c r="J80" s="44">
        <f t="shared" ca="1" si="23"/>
        <v>0</v>
      </c>
      <c r="K80" s="44">
        <f t="shared" ca="1" si="23"/>
        <v>0</v>
      </c>
      <c r="L80" s="44">
        <f t="shared" ca="1" si="23"/>
        <v>0</v>
      </c>
      <c r="M80" s="44">
        <f t="shared" ca="1" si="23"/>
        <v>0</v>
      </c>
      <c r="N80" s="44">
        <f t="shared" ca="1" si="23"/>
        <v>0</v>
      </c>
      <c r="O80" s="44">
        <f t="shared" ca="1" si="23"/>
        <v>0</v>
      </c>
      <c r="P80" s="44">
        <f t="shared" ca="1" si="23"/>
        <v>0</v>
      </c>
      <c r="Q80" s="44">
        <f t="shared" ca="1" si="23"/>
        <v>0</v>
      </c>
      <c r="R80" s="44">
        <f t="shared" ca="1" si="23"/>
        <v>0</v>
      </c>
      <c r="S80" s="44">
        <f t="shared" ref="S80:AG82" ca="1" si="24">(-SUMIFS(OFFSET(INDIRECT("'"&amp;$E$1 &amp; "_Generation'!C:C"), 0, S$1), INDIRECT("'"&amp;$E$1 &amp; "_Generation'!B:B"),$H80, INDIRECT("'"&amp;$E$1 &amp; "_Generation'!A:A"),$B$64) + SUMIFS(OFFSET(INDIRECT("'"&amp;$C$1 &amp; "_Generation'!C:C"), 0, S$1), INDIRECT("'"&amp;$C$1 &amp; "_Generation'!B:B"),$H80, INDIRECT("'"&amp;$C$1 &amp; "_Generation'!A:A"),$B$64)) / 1000</f>
        <v>0</v>
      </c>
      <c r="T80" s="44">
        <f t="shared" ca="1" si="24"/>
        <v>0</v>
      </c>
      <c r="U80" s="44">
        <f t="shared" ca="1" si="24"/>
        <v>0</v>
      </c>
      <c r="V80" s="44">
        <f t="shared" ca="1" si="24"/>
        <v>0</v>
      </c>
      <c r="W80" s="44">
        <f t="shared" ca="1" si="24"/>
        <v>0</v>
      </c>
      <c r="X80" s="44">
        <f t="shared" ca="1" si="24"/>
        <v>0</v>
      </c>
      <c r="Y80" s="44">
        <f t="shared" ca="1" si="24"/>
        <v>0</v>
      </c>
      <c r="Z80" s="44">
        <f t="shared" ca="1" si="24"/>
        <v>0</v>
      </c>
      <c r="AA80" s="44">
        <f t="shared" ca="1" si="24"/>
        <v>0</v>
      </c>
      <c r="AB80" s="44">
        <f t="shared" ca="1" si="24"/>
        <v>0</v>
      </c>
      <c r="AC80" s="44">
        <f t="shared" ca="1" si="24"/>
        <v>0</v>
      </c>
      <c r="AD80" s="44">
        <f t="shared" ca="1" si="24"/>
        <v>0</v>
      </c>
      <c r="AE80" s="44">
        <f t="shared" ca="1" si="24"/>
        <v>0</v>
      </c>
      <c r="AF80" s="44">
        <f t="shared" ca="1" si="24"/>
        <v>0</v>
      </c>
      <c r="AG80" s="44">
        <f t="shared" ca="1" si="24"/>
        <v>0</v>
      </c>
      <c r="AV80" s="49"/>
    </row>
    <row r="81" spans="1:48" x14ac:dyDescent="0.35">
      <c r="G81"/>
      <c r="H81" s="22" t="s">
        <v>14</v>
      </c>
      <c r="I81" s="44">
        <f t="shared" ca="1" si="23"/>
        <v>0</v>
      </c>
      <c r="J81" s="44">
        <f t="shared" ca="1" si="23"/>
        <v>0</v>
      </c>
      <c r="K81" s="44">
        <f t="shared" ca="1" si="23"/>
        <v>0</v>
      </c>
      <c r="L81" s="44">
        <f t="shared" ca="1" si="23"/>
        <v>0</v>
      </c>
      <c r="M81" s="44">
        <f t="shared" ca="1" si="23"/>
        <v>0</v>
      </c>
      <c r="N81" s="44">
        <f t="shared" ca="1" si="23"/>
        <v>0</v>
      </c>
      <c r="O81" s="44">
        <f t="shared" ca="1" si="23"/>
        <v>0</v>
      </c>
      <c r="P81" s="44">
        <f t="shared" ca="1" si="23"/>
        <v>0</v>
      </c>
      <c r="Q81" s="44">
        <f t="shared" ca="1" si="23"/>
        <v>0</v>
      </c>
      <c r="R81" s="44">
        <f t="shared" ca="1" si="23"/>
        <v>0</v>
      </c>
      <c r="S81" s="44">
        <f t="shared" ca="1" si="24"/>
        <v>0</v>
      </c>
      <c r="T81" s="44">
        <f t="shared" ca="1" si="24"/>
        <v>0</v>
      </c>
      <c r="U81" s="44">
        <f t="shared" ca="1" si="24"/>
        <v>0</v>
      </c>
      <c r="V81" s="44">
        <f t="shared" ca="1" si="24"/>
        <v>0</v>
      </c>
      <c r="W81" s="44">
        <f t="shared" ca="1" si="24"/>
        <v>0</v>
      </c>
      <c r="X81" s="44">
        <f t="shared" ca="1" si="24"/>
        <v>0</v>
      </c>
      <c r="Y81" s="44">
        <f t="shared" ca="1" si="24"/>
        <v>0</v>
      </c>
      <c r="Z81" s="44">
        <f t="shared" ca="1" si="24"/>
        <v>0</v>
      </c>
      <c r="AA81" s="44">
        <f t="shared" ca="1" si="24"/>
        <v>0</v>
      </c>
      <c r="AB81" s="44">
        <f t="shared" ca="1" si="24"/>
        <v>0</v>
      </c>
      <c r="AC81" s="44">
        <f t="shared" ca="1" si="24"/>
        <v>0</v>
      </c>
      <c r="AD81" s="44">
        <f t="shared" ca="1" si="24"/>
        <v>0</v>
      </c>
      <c r="AE81" s="44">
        <f t="shared" ca="1" si="24"/>
        <v>0</v>
      </c>
      <c r="AF81" s="44">
        <f t="shared" ca="1" si="24"/>
        <v>0</v>
      </c>
      <c r="AG81" s="44">
        <f t="shared" ca="1" si="24"/>
        <v>0</v>
      </c>
      <c r="AV81" s="49"/>
    </row>
    <row r="82" spans="1:48" x14ac:dyDescent="0.35">
      <c r="H82" s="22" t="s">
        <v>24</v>
      </c>
      <c r="I82" s="44">
        <f t="shared" ca="1" si="23"/>
        <v>0</v>
      </c>
      <c r="J82" s="44">
        <f t="shared" ca="1" si="23"/>
        <v>0</v>
      </c>
      <c r="K82" s="44">
        <f t="shared" ca="1" si="23"/>
        <v>0</v>
      </c>
      <c r="L82" s="44">
        <f t="shared" ca="1" si="23"/>
        <v>0</v>
      </c>
      <c r="M82" s="44">
        <f t="shared" ca="1" si="23"/>
        <v>0</v>
      </c>
      <c r="N82" s="44">
        <f t="shared" ca="1" si="23"/>
        <v>0</v>
      </c>
      <c r="O82" s="44">
        <f t="shared" ca="1" si="23"/>
        <v>0</v>
      </c>
      <c r="P82" s="44">
        <f t="shared" ca="1" si="23"/>
        <v>0</v>
      </c>
      <c r="Q82" s="44">
        <f t="shared" ca="1" si="23"/>
        <v>0</v>
      </c>
      <c r="R82" s="44">
        <f t="shared" ca="1" si="23"/>
        <v>0</v>
      </c>
      <c r="S82" s="44">
        <f t="shared" ca="1" si="24"/>
        <v>0</v>
      </c>
      <c r="T82" s="44">
        <f t="shared" ca="1" si="24"/>
        <v>0</v>
      </c>
      <c r="U82" s="44">
        <f t="shared" ca="1" si="24"/>
        <v>0</v>
      </c>
      <c r="V82" s="44">
        <f t="shared" ca="1" si="24"/>
        <v>0</v>
      </c>
      <c r="W82" s="44">
        <f t="shared" ca="1" si="24"/>
        <v>0</v>
      </c>
      <c r="X82" s="44">
        <f t="shared" ca="1" si="24"/>
        <v>0</v>
      </c>
      <c r="Y82" s="44">
        <f t="shared" ca="1" si="24"/>
        <v>0</v>
      </c>
      <c r="Z82" s="44">
        <f t="shared" ca="1" si="24"/>
        <v>0</v>
      </c>
      <c r="AA82" s="44">
        <f t="shared" ca="1" si="24"/>
        <v>0</v>
      </c>
      <c r="AB82" s="44">
        <f t="shared" ca="1" si="24"/>
        <v>0</v>
      </c>
      <c r="AC82" s="44">
        <f t="shared" ca="1" si="24"/>
        <v>0</v>
      </c>
      <c r="AD82" s="44">
        <f t="shared" ca="1" si="24"/>
        <v>0</v>
      </c>
      <c r="AE82" s="44">
        <f t="shared" ca="1" si="24"/>
        <v>0</v>
      </c>
      <c r="AF82" s="44">
        <f t="shared" ca="1" si="24"/>
        <v>0</v>
      </c>
      <c r="AG82" s="44">
        <f t="shared" ca="1" si="24"/>
        <v>0</v>
      </c>
      <c r="AV82" s="49"/>
    </row>
    <row r="83" spans="1:48" x14ac:dyDescent="0.35">
      <c r="AV83" s="49"/>
    </row>
    <row r="84" spans="1:48" x14ac:dyDescent="0.35">
      <c r="H84" s="26" t="s">
        <v>98</v>
      </c>
      <c r="I84" s="26"/>
      <c r="AV84" s="49"/>
    </row>
    <row r="85" spans="1:48" x14ac:dyDescent="0.35">
      <c r="AV85" s="49"/>
    </row>
    <row r="86" spans="1:48" ht="25" x14ac:dyDescent="0.6">
      <c r="A86" s="18" t="str">
        <f>B87&amp;" capacity difference by year"</f>
        <v>Central-West Orana capacity difference by year</v>
      </c>
      <c r="B86" s="19"/>
      <c r="C86" s="19"/>
      <c r="D86" s="19"/>
      <c r="E86" s="19"/>
      <c r="F86" s="19"/>
      <c r="G86" s="19"/>
      <c r="H86" s="19"/>
      <c r="I86" s="19"/>
      <c r="J86" s="19"/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/>
      <c r="AA86" s="19"/>
      <c r="AB86" s="19"/>
      <c r="AC86" s="19"/>
      <c r="AD86" s="19"/>
      <c r="AE86" s="19"/>
      <c r="AF86" s="19"/>
      <c r="AG86" s="19"/>
      <c r="AV86" s="49" t="s">
        <v>138</v>
      </c>
    </row>
    <row r="87" spans="1:48" x14ac:dyDescent="0.35">
      <c r="A87" s="20" t="s">
        <v>201</v>
      </c>
      <c r="B87" s="48" t="s">
        <v>148</v>
      </c>
      <c r="AV87" s="49" t="s">
        <v>139</v>
      </c>
    </row>
    <row r="88" spans="1:48" x14ac:dyDescent="0.35">
      <c r="AV88" s="49" t="s">
        <v>140</v>
      </c>
    </row>
    <row r="89" spans="1:48" x14ac:dyDescent="0.35">
      <c r="H89" s="46" t="s">
        <v>198</v>
      </c>
      <c r="I89" s="8" t="str">
        <f>I66</f>
        <v>2024-25</v>
      </c>
      <c r="J89" s="8" t="str">
        <f t="shared" ref="J89:AG89" si="25">J66</f>
        <v>2025-26</v>
      </c>
      <c r="K89" s="8" t="str">
        <f t="shared" si="25"/>
        <v>2026-27</v>
      </c>
      <c r="L89" s="8" t="str">
        <f t="shared" si="25"/>
        <v>2027-28</v>
      </c>
      <c r="M89" s="8" t="str">
        <f t="shared" si="25"/>
        <v>2028-29</v>
      </c>
      <c r="N89" s="8" t="str">
        <f t="shared" si="25"/>
        <v>2029-30</v>
      </c>
      <c r="O89" s="8" t="str">
        <f t="shared" si="25"/>
        <v>2030-31</v>
      </c>
      <c r="P89" s="8" t="str">
        <f t="shared" si="25"/>
        <v>2031-32</v>
      </c>
      <c r="Q89" s="8" t="str">
        <f t="shared" si="25"/>
        <v>2032-33</v>
      </c>
      <c r="R89" s="8" t="str">
        <f t="shared" si="25"/>
        <v>2033-34</v>
      </c>
      <c r="S89" s="8" t="str">
        <f t="shared" si="25"/>
        <v>2034-35</v>
      </c>
      <c r="T89" s="8" t="str">
        <f t="shared" si="25"/>
        <v>2035-36</v>
      </c>
      <c r="U89" s="8" t="str">
        <f t="shared" si="25"/>
        <v>2036-37</v>
      </c>
      <c r="V89" s="8" t="str">
        <f t="shared" si="25"/>
        <v>2037-38</v>
      </c>
      <c r="W89" s="8" t="str">
        <f t="shared" si="25"/>
        <v>2038-39</v>
      </c>
      <c r="X89" s="8" t="str">
        <f t="shared" si="25"/>
        <v>2039-40</v>
      </c>
      <c r="Y89" s="8" t="str">
        <f t="shared" si="25"/>
        <v>2040-41</v>
      </c>
      <c r="Z89" s="8" t="str">
        <f t="shared" si="25"/>
        <v>2041-42</v>
      </c>
      <c r="AA89" s="8" t="str">
        <f t="shared" si="25"/>
        <v>2042-43</v>
      </c>
      <c r="AB89" s="8" t="str">
        <f t="shared" si="25"/>
        <v>2043-44</v>
      </c>
      <c r="AC89" s="8" t="str">
        <f t="shared" si="25"/>
        <v>2044-45</v>
      </c>
      <c r="AD89" s="8" t="str">
        <f t="shared" si="25"/>
        <v>2045-46</v>
      </c>
      <c r="AE89" s="8" t="str">
        <f t="shared" si="25"/>
        <v>2046-47</v>
      </c>
      <c r="AF89" s="8" t="str">
        <f t="shared" si="25"/>
        <v>2047-48</v>
      </c>
      <c r="AG89" s="8" t="str">
        <f t="shared" si="25"/>
        <v>2048-49</v>
      </c>
      <c r="AV89" s="49" t="s">
        <v>141</v>
      </c>
    </row>
    <row r="90" spans="1:48" x14ac:dyDescent="0.35">
      <c r="H90" s="22" t="s">
        <v>8</v>
      </c>
      <c r="I90" s="44">
        <f t="shared" ref="I90:AG90" ca="1" si="26">_xlfn.IFNA(INDEX(INDIRECT("'"&amp;$C$1 &amp; "_REZ Capacity'!$E$6:$AC$40"), MATCH($B$87, INDIRECT("'"&amp;$C$1 &amp; "_REZ Capacity'!$C$6:$C$40"),0),MATCH(I$89, INDIRECT("'"&amp;$C$1 &amp; "_REZ Capacity'!$E$5:$AC$5"),0))-INDEX(INDIRECT("'"&amp;$E$1 &amp; "_REZ Capacity'!$E$6:$AC$40"), MATCH($B$87, INDIRECT("'"&amp;$E$1 &amp; "_REZ Capacity'!$C$6:$C$40"),0),MATCH(I$89, INDIRECT("'"&amp;$E$1 &amp; "_REZ Capacity'!$E$5:$AC$5"),0)),0)</f>
        <v>0</v>
      </c>
      <c r="J90" s="44">
        <f t="shared" ca="1" si="26"/>
        <v>-1085.5707000000002</v>
      </c>
      <c r="K90" s="44">
        <f t="shared" ca="1" si="26"/>
        <v>-1085.5707000000002</v>
      </c>
      <c r="L90" s="44">
        <f t="shared" ca="1" si="26"/>
        <v>-1085.5707000000002</v>
      </c>
      <c r="M90" s="44">
        <f t="shared" ca="1" si="26"/>
        <v>-1085.5710000000008</v>
      </c>
      <c r="N90" s="44">
        <f t="shared" ca="1" si="26"/>
        <v>0</v>
      </c>
      <c r="O90" s="44">
        <f t="shared" ca="1" si="26"/>
        <v>0</v>
      </c>
      <c r="P90" s="44">
        <f t="shared" ca="1" si="26"/>
        <v>-1414.3490000000002</v>
      </c>
      <c r="Q90" s="44">
        <f t="shared" ca="1" si="26"/>
        <v>-1414.3490000000002</v>
      </c>
      <c r="R90" s="44">
        <f t="shared" ca="1" si="26"/>
        <v>-1414.3490000000002</v>
      </c>
      <c r="S90" s="44">
        <f t="shared" ca="1" si="26"/>
        <v>-1414.3490000000002</v>
      </c>
      <c r="T90" s="44">
        <f t="shared" ca="1" si="26"/>
        <v>-1414.3490000000002</v>
      </c>
      <c r="U90" s="44">
        <f t="shared" ca="1" si="26"/>
        <v>-1414.3490000000002</v>
      </c>
      <c r="V90" s="44">
        <f t="shared" ca="1" si="26"/>
        <v>-1414.3490000000002</v>
      </c>
      <c r="W90" s="44">
        <f t="shared" ca="1" si="26"/>
        <v>-1414.3490000000002</v>
      </c>
      <c r="X90" s="44">
        <f t="shared" ca="1" si="26"/>
        <v>-922.62200000000121</v>
      </c>
      <c r="Y90" s="44">
        <f t="shared" ca="1" si="26"/>
        <v>-922.62200000000121</v>
      </c>
      <c r="Z90" s="44">
        <f t="shared" ca="1" si="26"/>
        <v>-922.62200000000121</v>
      </c>
      <c r="AA90" s="44">
        <f t="shared" ca="1" si="26"/>
        <v>-922.62200000000121</v>
      </c>
      <c r="AB90" s="44">
        <f t="shared" ca="1" si="26"/>
        <v>-484.57899999999972</v>
      </c>
      <c r="AC90" s="44">
        <f t="shared" ca="1" si="26"/>
        <v>-484.57899999999972</v>
      </c>
      <c r="AD90" s="44">
        <f t="shared" ca="1" si="26"/>
        <v>-484.57899999999972</v>
      </c>
      <c r="AE90" s="44">
        <f t="shared" ca="1" si="26"/>
        <v>-664.93400000000111</v>
      </c>
      <c r="AF90" s="44">
        <f t="shared" ca="1" si="26"/>
        <v>-664.93400000000111</v>
      </c>
      <c r="AG90" s="44">
        <f t="shared" ca="1" si="26"/>
        <v>-664.93400000000111</v>
      </c>
      <c r="AV90" s="49" t="s">
        <v>142</v>
      </c>
    </row>
    <row r="91" spans="1:48" x14ac:dyDescent="0.35">
      <c r="H91" s="22" t="s">
        <v>9</v>
      </c>
      <c r="I91" s="44">
        <f t="shared" ref="I91:AG91" ca="1" si="27">_xlfn.IFNA(INDEX(INDIRECT("'"&amp;$C$1 &amp; "_REZ Capacity'!$E$43:$AC$77"), MATCH($B$87, INDIRECT("'"&amp;$C$1 &amp; "_REZ Capacity'!$C$43:$C$77"),0),MATCH(I$89, INDIRECT("'"&amp;$C$1 &amp; "_REZ Capacity'!$E$5:$AC$5"),0))-INDEX(INDIRECT("'"&amp;$E$1 &amp; "_REZ Capacity'!$E$43:$AC$77"), MATCH($B$87, INDIRECT("'"&amp;$E$1 &amp; "_REZ Capacity'!$C$43:$C$77"),0),MATCH(I$89, INDIRECT("'"&amp;$E$1 &amp; "_REZ Capacity'!$E$5:$AC$5"),0)),0)</f>
        <v>0</v>
      </c>
      <c r="J91" s="44">
        <f t="shared" ca="1" si="27"/>
        <v>86.86889999999994</v>
      </c>
      <c r="K91" s="44">
        <f t="shared" ca="1" si="27"/>
        <v>86.86889999999994</v>
      </c>
      <c r="L91" s="44">
        <f t="shared" ca="1" si="27"/>
        <v>-13.044039999999995</v>
      </c>
      <c r="M91" s="44">
        <f t="shared" ca="1" si="27"/>
        <v>-13.044000000000096</v>
      </c>
      <c r="N91" s="44">
        <f t="shared" ca="1" si="27"/>
        <v>-1253.1274000000003</v>
      </c>
      <c r="O91" s="44">
        <f t="shared" ca="1" si="27"/>
        <v>-290.07210000000032</v>
      </c>
      <c r="P91" s="44">
        <f t="shared" ca="1" si="27"/>
        <v>-290.07210000000032</v>
      </c>
      <c r="Q91" s="44">
        <f t="shared" ca="1" si="27"/>
        <v>-290.07210000000032</v>
      </c>
      <c r="R91" s="44">
        <f t="shared" ca="1" si="27"/>
        <v>-290.07210000000032</v>
      </c>
      <c r="S91" s="44">
        <f t="shared" ca="1" si="27"/>
        <v>-290.07210000000032</v>
      </c>
      <c r="T91" s="44">
        <f t="shared" ca="1" si="27"/>
        <v>-290.07210000000032</v>
      </c>
      <c r="U91" s="44">
        <f t="shared" ca="1" si="27"/>
        <v>-290.07210000000032</v>
      </c>
      <c r="V91" s="44">
        <f t="shared" ca="1" si="27"/>
        <v>-290.07210000000032</v>
      </c>
      <c r="W91" s="44">
        <f t="shared" ca="1" si="27"/>
        <v>-290.07200000000012</v>
      </c>
      <c r="X91" s="44">
        <f t="shared" ca="1" si="27"/>
        <v>-290.07200000000012</v>
      </c>
      <c r="Y91" s="44">
        <f t="shared" ca="1" si="27"/>
        <v>-290.07200000000012</v>
      </c>
      <c r="Z91" s="44">
        <f t="shared" ca="1" si="27"/>
        <v>-290.07200000000012</v>
      </c>
      <c r="AA91" s="44">
        <f t="shared" ca="1" si="27"/>
        <v>-290.07200000000012</v>
      </c>
      <c r="AB91" s="44">
        <f t="shared" ca="1" si="27"/>
        <v>-290.07200000000012</v>
      </c>
      <c r="AC91" s="44">
        <f t="shared" ca="1" si="27"/>
        <v>-290.07200000000012</v>
      </c>
      <c r="AD91" s="44">
        <f t="shared" ca="1" si="27"/>
        <v>-290.07200000000012</v>
      </c>
      <c r="AE91" s="44">
        <f t="shared" ca="1" si="27"/>
        <v>-1.9999999949504854E-4</v>
      </c>
      <c r="AF91" s="44">
        <f t="shared" ca="1" si="27"/>
        <v>-1.9999999949504854E-4</v>
      </c>
      <c r="AG91" s="44">
        <f t="shared" ca="1" si="27"/>
        <v>0</v>
      </c>
      <c r="AV91" s="49" t="s">
        <v>143</v>
      </c>
    </row>
    <row r="92" spans="1:48" x14ac:dyDescent="0.35">
      <c r="H92" s="22" t="s">
        <v>199</v>
      </c>
      <c r="I92" s="44">
        <f t="shared" ref="I92:AG92" ca="1" si="28">_xlfn.IFNA(INDEX(INDIRECT("'"&amp;$C$1 &amp; "_REZ Capacity'!$E$80:$AC$85"), MATCH($B$87, INDIRECT("'"&amp;$C$1 &amp; "_REZ Capacity'!$C$80:$C$85"),0),MATCH(I$89, INDIRECT("'"&amp;$C$1 &amp; "_REZ Capacity'!$E$5:$AC$5"),0))-INDEX(INDIRECT("'"&amp;$E$1 &amp; "_REZ Capacity'!$E$80:$AC$85"), MATCH($B$87, INDIRECT("'"&amp;$E$1 &amp; "_REZ Capacity'!$C$80:$C$85"),0),MATCH(I$89, INDIRECT("'"&amp;$E$1 &amp; "_REZ Capacity'!$E$5:$AC$5"),0)),0)</f>
        <v>0</v>
      </c>
      <c r="J92" s="44">
        <f t="shared" ca="1" si="28"/>
        <v>0</v>
      </c>
      <c r="K92" s="44">
        <f t="shared" ca="1" si="28"/>
        <v>0</v>
      </c>
      <c r="L92" s="44">
        <f t="shared" ca="1" si="28"/>
        <v>0</v>
      </c>
      <c r="M92" s="44">
        <f t="shared" ca="1" si="28"/>
        <v>0</v>
      </c>
      <c r="N92" s="44">
        <f t="shared" ca="1" si="28"/>
        <v>0</v>
      </c>
      <c r="O92" s="44">
        <f t="shared" ca="1" si="28"/>
        <v>0</v>
      </c>
      <c r="P92" s="44">
        <f t="shared" ca="1" si="28"/>
        <v>0</v>
      </c>
      <c r="Q92" s="44">
        <f t="shared" ca="1" si="28"/>
        <v>0</v>
      </c>
      <c r="R92" s="44">
        <f t="shared" ca="1" si="28"/>
        <v>0</v>
      </c>
      <c r="S92" s="44">
        <f t="shared" ca="1" si="28"/>
        <v>0</v>
      </c>
      <c r="T92" s="44">
        <f t="shared" ca="1" si="28"/>
        <v>0</v>
      </c>
      <c r="U92" s="44">
        <f t="shared" ca="1" si="28"/>
        <v>0</v>
      </c>
      <c r="V92" s="44">
        <f t="shared" ca="1" si="28"/>
        <v>0</v>
      </c>
      <c r="W92" s="44">
        <f t="shared" ca="1" si="28"/>
        <v>0</v>
      </c>
      <c r="X92" s="44">
        <f t="shared" ca="1" si="28"/>
        <v>0</v>
      </c>
      <c r="Y92" s="44">
        <f t="shared" ca="1" si="28"/>
        <v>0</v>
      </c>
      <c r="Z92" s="44">
        <f t="shared" ca="1" si="28"/>
        <v>0</v>
      </c>
      <c r="AA92" s="44">
        <f t="shared" ca="1" si="28"/>
        <v>0</v>
      </c>
      <c r="AB92" s="44">
        <f t="shared" ca="1" si="28"/>
        <v>0</v>
      </c>
      <c r="AC92" s="44">
        <f t="shared" ca="1" si="28"/>
        <v>0</v>
      </c>
      <c r="AD92" s="44">
        <f t="shared" ca="1" si="28"/>
        <v>0</v>
      </c>
      <c r="AE92" s="44">
        <f t="shared" ca="1" si="28"/>
        <v>0</v>
      </c>
      <c r="AF92" s="44">
        <f t="shared" ca="1" si="28"/>
        <v>0</v>
      </c>
      <c r="AG92" s="44">
        <f t="shared" ca="1" si="28"/>
        <v>0</v>
      </c>
      <c r="AV92" s="49" t="s">
        <v>144</v>
      </c>
    </row>
    <row r="93" spans="1:48" x14ac:dyDescent="0.35">
      <c r="AV93" s="49" t="s">
        <v>30</v>
      </c>
    </row>
    <row r="94" spans="1:48" x14ac:dyDescent="0.35">
      <c r="AV94" s="49" t="s">
        <v>145</v>
      </c>
    </row>
    <row r="95" spans="1:48" x14ac:dyDescent="0.35">
      <c r="AV95" s="49" t="s">
        <v>146</v>
      </c>
    </row>
    <row r="96" spans="1:48" x14ac:dyDescent="0.35">
      <c r="AV96" s="49" t="s">
        <v>147</v>
      </c>
    </row>
    <row r="97" spans="1:48" x14ac:dyDescent="0.35">
      <c r="AV97" s="49" t="s">
        <v>148</v>
      </c>
    </row>
    <row r="98" spans="1:48" x14ac:dyDescent="0.35">
      <c r="AV98" s="49" t="s">
        <v>149</v>
      </c>
    </row>
    <row r="99" spans="1:48" x14ac:dyDescent="0.35">
      <c r="AV99" s="49" t="s">
        <v>150</v>
      </c>
    </row>
    <row r="100" spans="1:48" x14ac:dyDescent="0.35">
      <c r="AV100" s="49" t="s">
        <v>151</v>
      </c>
    </row>
    <row r="101" spans="1:48" x14ac:dyDescent="0.35">
      <c r="AV101" s="49" t="s">
        <v>152</v>
      </c>
    </row>
    <row r="102" spans="1:48" x14ac:dyDescent="0.35">
      <c r="AV102" s="49" t="s">
        <v>153</v>
      </c>
    </row>
    <row r="103" spans="1:48" x14ac:dyDescent="0.35">
      <c r="AV103" s="49" t="s">
        <v>203</v>
      </c>
    </row>
    <row r="104" spans="1:48" x14ac:dyDescent="0.35">
      <c r="AV104" s="49" t="s">
        <v>154</v>
      </c>
    </row>
    <row r="105" spans="1:48" ht="25" x14ac:dyDescent="0.6">
      <c r="A105" s="18" t="str">
        <f>B106&amp;" generation difference by year"</f>
        <v>Central-West Orana generation difference by year</v>
      </c>
      <c r="B105" s="19"/>
      <c r="C105" s="19"/>
      <c r="D105" s="19"/>
      <c r="E105" s="19"/>
      <c r="F105" s="19"/>
      <c r="G105" s="19"/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19"/>
      <c r="AF105" s="19"/>
      <c r="AG105" s="19"/>
      <c r="AV105" s="49" t="s">
        <v>155</v>
      </c>
    </row>
    <row r="106" spans="1:48" x14ac:dyDescent="0.35">
      <c r="A106" s="20" t="s">
        <v>201</v>
      </c>
      <c r="B106" s="48" t="s">
        <v>148</v>
      </c>
      <c r="AV106" s="49" t="s">
        <v>156</v>
      </c>
    </row>
    <row r="107" spans="1:48" x14ac:dyDescent="0.35">
      <c r="AV107" s="49" t="s">
        <v>157</v>
      </c>
    </row>
    <row r="108" spans="1:48" x14ac:dyDescent="0.35">
      <c r="H108" s="46" t="s">
        <v>200</v>
      </c>
      <c r="I108" s="8" t="str">
        <f>I89</f>
        <v>2024-25</v>
      </c>
      <c r="J108" s="8" t="str">
        <f t="shared" ref="J108:AG108" si="29">J89</f>
        <v>2025-26</v>
      </c>
      <c r="K108" s="8" t="str">
        <f t="shared" si="29"/>
        <v>2026-27</v>
      </c>
      <c r="L108" s="8" t="str">
        <f t="shared" si="29"/>
        <v>2027-28</v>
      </c>
      <c r="M108" s="8" t="str">
        <f t="shared" si="29"/>
        <v>2028-29</v>
      </c>
      <c r="N108" s="8" t="str">
        <f t="shared" si="29"/>
        <v>2029-30</v>
      </c>
      <c r="O108" s="8" t="str">
        <f t="shared" si="29"/>
        <v>2030-31</v>
      </c>
      <c r="P108" s="8" t="str">
        <f t="shared" si="29"/>
        <v>2031-32</v>
      </c>
      <c r="Q108" s="8" t="str">
        <f t="shared" si="29"/>
        <v>2032-33</v>
      </c>
      <c r="R108" s="8" t="str">
        <f t="shared" si="29"/>
        <v>2033-34</v>
      </c>
      <c r="S108" s="8" t="str">
        <f t="shared" si="29"/>
        <v>2034-35</v>
      </c>
      <c r="T108" s="8" t="str">
        <f t="shared" si="29"/>
        <v>2035-36</v>
      </c>
      <c r="U108" s="8" t="str">
        <f t="shared" si="29"/>
        <v>2036-37</v>
      </c>
      <c r="V108" s="8" t="str">
        <f t="shared" si="29"/>
        <v>2037-38</v>
      </c>
      <c r="W108" s="8" t="str">
        <f t="shared" si="29"/>
        <v>2038-39</v>
      </c>
      <c r="X108" s="8" t="str">
        <f t="shared" si="29"/>
        <v>2039-40</v>
      </c>
      <c r="Y108" s="8" t="str">
        <f t="shared" si="29"/>
        <v>2040-41</v>
      </c>
      <c r="Z108" s="8" t="str">
        <f t="shared" si="29"/>
        <v>2041-42</v>
      </c>
      <c r="AA108" s="8" t="str">
        <f t="shared" si="29"/>
        <v>2042-43</v>
      </c>
      <c r="AB108" s="8" t="str">
        <f t="shared" si="29"/>
        <v>2043-44</v>
      </c>
      <c r="AC108" s="8" t="str">
        <f t="shared" si="29"/>
        <v>2044-45</v>
      </c>
      <c r="AD108" s="8" t="str">
        <f t="shared" si="29"/>
        <v>2045-46</v>
      </c>
      <c r="AE108" s="8" t="str">
        <f t="shared" si="29"/>
        <v>2046-47</v>
      </c>
      <c r="AF108" s="8" t="str">
        <f t="shared" si="29"/>
        <v>2047-48</v>
      </c>
      <c r="AG108" s="8" t="str">
        <f t="shared" si="29"/>
        <v>2048-49</v>
      </c>
      <c r="AV108" s="6" t="s">
        <v>158</v>
      </c>
    </row>
    <row r="109" spans="1:48" x14ac:dyDescent="0.35">
      <c r="H109" s="22" t="s">
        <v>8</v>
      </c>
      <c r="I109" s="44">
        <f ca="1">_xlfn.IFNA(INDEX(INDIRECT("'"&amp;$C$1 &amp; "_REZ Generation'!$E$6:$AC$40"), MATCH($B$106, INDIRECT("'"&amp;$C$1 &amp; "_REZ Generation'!$C$6:$C$40"),0),MATCH(I$108, INDIRECT("'"&amp;$C$1 &amp; "_REZ Generation'!$E$5:$AC$5"),0))-INDEX(INDIRECT("'"&amp;$E$1 &amp; "_REZ Generation'!$E$6:$AC$40"), MATCH($B$106, INDIRECT("'"&amp;$E$1 &amp; "_REZ Generation'!$C$6:$C$40"),0),MATCH(I$108, INDIRECT("'"&amp;$E$1 &amp; "_REZ Generation'!$E$5:$AC$5"),0)),0)</f>
        <v>-0.43680899999981193</v>
      </c>
      <c r="J109" s="44">
        <f t="shared" ref="J109:AG109" ca="1" si="30">_xlfn.IFNA(INDEX(INDIRECT("'"&amp;$C$1 &amp; "_REZ Generation'!$E$6:$AC$40"), MATCH($B$106, INDIRECT("'"&amp;$C$1 &amp; "_REZ Generation'!$C$6:$C$40"),0),MATCH(J$108, INDIRECT("'"&amp;$C$1 &amp; "_REZ Generation'!$E$5:$AC$5"),0))-INDEX(INDIRECT("'"&amp;$E$1 &amp; "_REZ Generation'!$E$6:$AC$40"), MATCH($B$106, INDIRECT("'"&amp;$E$1 &amp; "_REZ Generation'!$C$6:$C$40"),0),MATCH(J$108, INDIRECT("'"&amp;$E$1 &amp; "_REZ Generation'!$E$5:$AC$5"),0)),0)</f>
        <v>-1884.5867890000009</v>
      </c>
      <c r="K109" s="44">
        <f t="shared" ca="1" si="30"/>
        <v>-2102.2593739999993</v>
      </c>
      <c r="L109" s="44">
        <f t="shared" ca="1" si="30"/>
        <v>-1856.6818999999996</v>
      </c>
      <c r="M109" s="44">
        <f t="shared" ca="1" si="30"/>
        <v>-1704.7975749999987</v>
      </c>
      <c r="N109" s="44">
        <f t="shared" ca="1" si="30"/>
        <v>509.70963600000141</v>
      </c>
      <c r="O109" s="44">
        <f t="shared" ca="1" si="30"/>
        <v>-79.450071999999636</v>
      </c>
      <c r="P109" s="44">
        <f t="shared" ca="1" si="30"/>
        <v>-2305.9761919999983</v>
      </c>
      <c r="Q109" s="44">
        <f t="shared" ca="1" si="30"/>
        <v>-2605.9883649999974</v>
      </c>
      <c r="R109" s="44">
        <f t="shared" ca="1" si="30"/>
        <v>-2756.3822619999992</v>
      </c>
      <c r="S109" s="44">
        <f t="shared" ca="1" si="30"/>
        <v>-2840.1850780000022</v>
      </c>
      <c r="T109" s="44">
        <f t="shared" ca="1" si="30"/>
        <v>-3041.2876189999988</v>
      </c>
      <c r="U109" s="44">
        <f t="shared" ca="1" si="30"/>
        <v>-3000.111023999998</v>
      </c>
      <c r="V109" s="44">
        <f t="shared" ca="1" si="30"/>
        <v>-2709.6021199999996</v>
      </c>
      <c r="W109" s="44">
        <f t="shared" ca="1" si="30"/>
        <v>-2831.4178399999983</v>
      </c>
      <c r="X109" s="44">
        <f t="shared" ca="1" si="30"/>
        <v>-1822.104711</v>
      </c>
      <c r="Y109" s="44">
        <f t="shared" ca="1" si="30"/>
        <v>-1924.4915790000014</v>
      </c>
      <c r="Z109" s="44">
        <f t="shared" ca="1" si="30"/>
        <v>-1804.0011150000028</v>
      </c>
      <c r="AA109" s="44">
        <f t="shared" ca="1" si="30"/>
        <v>-1959.6989050000011</v>
      </c>
      <c r="AB109" s="44">
        <f t="shared" ca="1" si="30"/>
        <v>-1123.685593000002</v>
      </c>
      <c r="AC109" s="44">
        <f t="shared" ca="1" si="30"/>
        <v>-1274.1120499999997</v>
      </c>
      <c r="AD109" s="44">
        <f t="shared" ca="1" si="30"/>
        <v>-1298.2267219999958</v>
      </c>
      <c r="AE109" s="44">
        <f t="shared" ca="1" si="30"/>
        <v>-1225.8726840000018</v>
      </c>
      <c r="AF109" s="44">
        <f t="shared" ca="1" si="30"/>
        <v>-1344.8510979999992</v>
      </c>
      <c r="AG109" s="44">
        <f t="shared" ca="1" si="30"/>
        <v>-1297.0108140000011</v>
      </c>
      <c r="AV109" s="6" t="s">
        <v>159</v>
      </c>
    </row>
    <row r="110" spans="1:48" x14ac:dyDescent="0.35">
      <c r="H110" s="22" t="s">
        <v>9</v>
      </c>
      <c r="I110" s="44">
        <f ca="1">_xlfn.IFNA(INDEX(INDIRECT("'"&amp;$C$1 &amp; "_REZ Generation'!$E$43:$AC$77"), MATCH($B$106, INDIRECT("'"&amp;$C$1 &amp; "_REZ Generation'!$C$43:$C$77"),0),MATCH(I$108, INDIRECT("'"&amp;$C$1 &amp; "_REZ Generation'!$E$5:$AC$5"),0))-INDEX(INDIRECT("'"&amp;$E$1 &amp; "_REZ Generation'!$E$43:$AC$77"), MATCH($B$106, INDIRECT("'"&amp;$E$1 &amp; "_REZ Generation'!$C$43:$C$77"),0),MATCH(I$108, INDIRECT("'"&amp;$E$1 &amp; "_REZ Generation'!$E$5:$AC$5"),0)),0)</f>
        <v>0.26107999999999265</v>
      </c>
      <c r="J110" s="44">
        <f t="shared" ref="J110:AG110" ca="1" si="31">_xlfn.IFNA(INDEX(INDIRECT("'"&amp;$C$1 &amp; "_REZ Generation'!$E$43:$AC$77"), MATCH($B$106, INDIRECT("'"&amp;$C$1 &amp; "_REZ Generation'!$C$43:$C$77"),0),MATCH(J$108, INDIRECT("'"&amp;$C$1 &amp; "_REZ Generation'!$E$5:$AC$5"),0))-INDEX(INDIRECT("'"&amp;$E$1 &amp; "_REZ Generation'!$E$43:$AC$77"), MATCH($B$106, INDIRECT("'"&amp;$E$1 &amp; "_REZ Generation'!$C$43:$C$77"),0),MATCH(J$108, INDIRECT("'"&amp;$E$1 &amp; "_REZ Generation'!$E$5:$AC$5"),0)),0)</f>
        <v>213.41305000000102</v>
      </c>
      <c r="K110" s="44">
        <f t="shared" ca="1" si="31"/>
        <v>244.12115999999969</v>
      </c>
      <c r="L110" s="44">
        <f t="shared" ca="1" si="31"/>
        <v>11.289800000001378</v>
      </c>
      <c r="M110" s="44">
        <f t="shared" ca="1" si="31"/>
        <v>74.339469999998983</v>
      </c>
      <c r="N110" s="44">
        <f t="shared" ca="1" si="31"/>
        <v>-3064.8495800000001</v>
      </c>
      <c r="O110" s="44">
        <f t="shared" ca="1" si="31"/>
        <v>-728.20282000000043</v>
      </c>
      <c r="P110" s="44">
        <f t="shared" ca="1" si="31"/>
        <v>-647.66827999999896</v>
      </c>
      <c r="Q110" s="44">
        <f t="shared" ca="1" si="31"/>
        <v>-681.78910999999971</v>
      </c>
      <c r="R110" s="44">
        <f t="shared" ca="1" si="31"/>
        <v>-666.94487000000026</v>
      </c>
      <c r="S110" s="44">
        <f t="shared" ca="1" si="31"/>
        <v>-675.7849299999998</v>
      </c>
      <c r="T110" s="44">
        <f t="shared" ca="1" si="31"/>
        <v>-712.02072000000044</v>
      </c>
      <c r="U110" s="44">
        <f t="shared" ca="1" si="31"/>
        <v>-730.2152900000001</v>
      </c>
      <c r="V110" s="44">
        <f t="shared" ca="1" si="31"/>
        <v>-779.8069400000004</v>
      </c>
      <c r="W110" s="44">
        <f t="shared" ca="1" si="31"/>
        <v>-721.53225999999995</v>
      </c>
      <c r="X110" s="44">
        <f t="shared" ca="1" si="31"/>
        <v>-734.74194999999963</v>
      </c>
      <c r="Y110" s="44">
        <f t="shared" ca="1" si="31"/>
        <v>-720.45493999999962</v>
      </c>
      <c r="Z110" s="44">
        <f t="shared" ca="1" si="31"/>
        <v>-758.48066000000017</v>
      </c>
      <c r="AA110" s="44">
        <f t="shared" ca="1" si="31"/>
        <v>-733.74221999999827</v>
      </c>
      <c r="AB110" s="44">
        <f t="shared" ca="1" si="31"/>
        <v>-761.90938000000006</v>
      </c>
      <c r="AC110" s="44">
        <f t="shared" ca="1" si="31"/>
        <v>-822.38962999999967</v>
      </c>
      <c r="AD110" s="44">
        <f t="shared" ca="1" si="31"/>
        <v>-823.37345000000005</v>
      </c>
      <c r="AE110" s="44">
        <f t="shared" ca="1" si="31"/>
        <v>-1.7136099999988801</v>
      </c>
      <c r="AF110" s="44">
        <f t="shared" ca="1" si="31"/>
        <v>-11.496500000001106</v>
      </c>
      <c r="AG110" s="44">
        <f t="shared" ca="1" si="31"/>
        <v>-6.1197499999989304</v>
      </c>
      <c r="AV110" s="6" t="s">
        <v>160</v>
      </c>
    </row>
    <row r="111" spans="1:48" x14ac:dyDescent="0.35">
      <c r="H111" s="22" t="s">
        <v>199</v>
      </c>
      <c r="I111" s="44">
        <f ca="1">_xlfn.IFNA(INDEX(INDIRECT("'"&amp;$C$1 &amp; "_REZ Generation'!$E$80:$AC$85"), MATCH($B$106, INDIRECT("'"&amp;$C$1 &amp; "_REZ Generation'!$C$80:$C$85"),0),MATCH(I$108, INDIRECT("'"&amp;$C$1 &amp; "_REZ Generation'!$E$5:$AC$5"),0))-INDEX(INDIRECT("'"&amp;$E$1 &amp; "_REZ Generation'!$E$80:$AC$85"), MATCH($B$106, INDIRECT("'"&amp;$E$1 &amp; "_REZ Generation'!$C$80:$C$85"),0),MATCH(I$108, INDIRECT("'"&amp;$E$1 &amp; "_REZ Generation'!$E$5:$AC$5"),0)),0)</f>
        <v>0</v>
      </c>
      <c r="J111" s="44">
        <f t="shared" ref="J111:AG111" ca="1" si="32">_xlfn.IFNA(INDEX(INDIRECT("'"&amp;$C$1 &amp; "_REZ Generation'!$E$80:$AC$85"), MATCH($B$106, INDIRECT("'"&amp;$C$1 &amp; "_REZ Generation'!$C$80:$C$85"),0),MATCH(J$108, INDIRECT("'"&amp;$C$1 &amp; "_REZ Generation'!$E$5:$AC$5"),0))-INDEX(INDIRECT("'"&amp;$E$1 &amp; "_REZ Generation'!$E$80:$AC$85"), MATCH($B$106, INDIRECT("'"&amp;$E$1 &amp; "_REZ Generation'!$C$80:$C$85"),0),MATCH(J$108, INDIRECT("'"&amp;$E$1 &amp; "_REZ Generation'!$E$5:$AC$5"),0)),0)</f>
        <v>0</v>
      </c>
      <c r="K111" s="44">
        <f t="shared" ca="1" si="32"/>
        <v>0</v>
      </c>
      <c r="L111" s="44">
        <f t="shared" ca="1" si="32"/>
        <v>0</v>
      </c>
      <c r="M111" s="44">
        <f t="shared" ca="1" si="32"/>
        <v>0</v>
      </c>
      <c r="N111" s="44">
        <f t="shared" ca="1" si="32"/>
        <v>0</v>
      </c>
      <c r="O111" s="44">
        <f t="shared" ca="1" si="32"/>
        <v>0</v>
      </c>
      <c r="P111" s="44">
        <f t="shared" ca="1" si="32"/>
        <v>0</v>
      </c>
      <c r="Q111" s="44">
        <f t="shared" ca="1" si="32"/>
        <v>0</v>
      </c>
      <c r="R111" s="44">
        <f t="shared" ca="1" si="32"/>
        <v>0</v>
      </c>
      <c r="S111" s="44">
        <f t="shared" ca="1" si="32"/>
        <v>0</v>
      </c>
      <c r="T111" s="44">
        <f t="shared" ca="1" si="32"/>
        <v>0</v>
      </c>
      <c r="U111" s="44">
        <f t="shared" ca="1" si="32"/>
        <v>0</v>
      </c>
      <c r="V111" s="44">
        <f t="shared" ca="1" si="32"/>
        <v>0</v>
      </c>
      <c r="W111" s="44">
        <f t="shared" ca="1" si="32"/>
        <v>0</v>
      </c>
      <c r="X111" s="44">
        <f t="shared" ca="1" si="32"/>
        <v>0</v>
      </c>
      <c r="Y111" s="44">
        <f t="shared" ca="1" si="32"/>
        <v>0</v>
      </c>
      <c r="Z111" s="44">
        <f t="shared" ca="1" si="32"/>
        <v>0</v>
      </c>
      <c r="AA111" s="44">
        <f t="shared" ca="1" si="32"/>
        <v>0</v>
      </c>
      <c r="AB111" s="44">
        <f t="shared" ca="1" si="32"/>
        <v>0</v>
      </c>
      <c r="AC111" s="44">
        <f t="shared" ca="1" si="32"/>
        <v>0</v>
      </c>
      <c r="AD111" s="44">
        <f t="shared" ca="1" si="32"/>
        <v>0</v>
      </c>
      <c r="AE111" s="44">
        <f t="shared" ca="1" si="32"/>
        <v>0</v>
      </c>
      <c r="AF111" s="44">
        <f t="shared" ca="1" si="32"/>
        <v>0</v>
      </c>
      <c r="AG111" s="44">
        <f t="shared" ca="1" si="32"/>
        <v>0</v>
      </c>
      <c r="AV111" s="6" t="s">
        <v>161</v>
      </c>
    </row>
    <row r="112" spans="1:48" x14ac:dyDescent="0.35">
      <c r="AV112" s="6" t="s">
        <v>162</v>
      </c>
    </row>
    <row r="113" spans="48:48" x14ac:dyDescent="0.35">
      <c r="AV113" s="6" t="s">
        <v>163</v>
      </c>
    </row>
    <row r="114" spans="48:48" x14ac:dyDescent="0.35">
      <c r="AV114" s="6" t="s">
        <v>164</v>
      </c>
    </row>
    <row r="115" spans="48:48" x14ac:dyDescent="0.35">
      <c r="AV115" s="6" t="s">
        <v>165</v>
      </c>
    </row>
    <row r="116" spans="48:48" x14ac:dyDescent="0.35">
      <c r="AV116" s="6" t="s">
        <v>166</v>
      </c>
    </row>
    <row r="117" spans="48:48" x14ac:dyDescent="0.35">
      <c r="AV117" s="6" t="s">
        <v>167</v>
      </c>
    </row>
    <row r="118" spans="48:48" x14ac:dyDescent="0.35">
      <c r="AV118" s="6" t="s">
        <v>168</v>
      </c>
    </row>
    <row r="119" spans="48:48" x14ac:dyDescent="0.35">
      <c r="AV119" s="6" t="s">
        <v>169</v>
      </c>
    </row>
    <row r="120" spans="48:48" x14ac:dyDescent="0.35">
      <c r="AV120" s="6" t="s">
        <v>170</v>
      </c>
    </row>
    <row r="121" spans="48:48" x14ac:dyDescent="0.35">
      <c r="AV121" s="6" t="s">
        <v>171</v>
      </c>
    </row>
    <row r="122" spans="48:48" x14ac:dyDescent="0.35">
      <c r="AV122" s="6" t="s">
        <v>177</v>
      </c>
    </row>
    <row r="123" spans="48:48" x14ac:dyDescent="0.35">
      <c r="AV123" s="6" t="s">
        <v>178</v>
      </c>
    </row>
    <row r="124" spans="48:48" x14ac:dyDescent="0.35">
      <c r="AV124" s="6" t="s">
        <v>179</v>
      </c>
    </row>
    <row r="125" spans="48:48" x14ac:dyDescent="0.35">
      <c r="AV125" s="6" t="s">
        <v>182</v>
      </c>
    </row>
    <row r="126" spans="48:48" x14ac:dyDescent="0.35">
      <c r="AV126" s="6" t="s">
        <v>180</v>
      </c>
    </row>
    <row r="127" spans="48:48" x14ac:dyDescent="0.35">
      <c r="AV127" s="6" t="s">
        <v>181</v>
      </c>
    </row>
  </sheetData>
  <dataConsolidate/>
  <dataValidations count="3">
    <dataValidation type="list" allowBlank="1" showInputMessage="1" showErrorMessage="1" sqref="B4 B42 B64" xr:uid="{00000000-0002-0000-0700-000000000000}">
      <formula1>"NEM,NSW1,QLD1,VIC1,SA1,TAS1"</formula1>
    </dataValidation>
    <dataValidation type="list" allowBlank="1" showInputMessage="1" showErrorMessage="1" sqref="E1 C1" xr:uid="{00000000-0002-0000-0700-000001000000}">
      <formula1>"BaseCase, O3C"</formula1>
    </dataValidation>
    <dataValidation type="list" allowBlank="1" showInputMessage="1" showErrorMessage="1" sqref="B87 B106" xr:uid="{AB89F945-F1CC-4BA4-823E-B6D1DB6D3520}">
      <formula1>$AV$86:$AV$127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734FD-3B96-46E7-AE07-D9F9034C1A7E}">
  <sheetPr codeName="Sheet24">
    <tabColor rgb="FF188736"/>
  </sheetPr>
  <dimension ref="A1:AA125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7" s="36" customFormat="1" ht="23.25" customHeight="1" x14ac:dyDescent="0.35">
      <c r="A1" s="9" t="s">
        <v>21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 x14ac:dyDescent="0.35">
      <c r="A2" s="7" t="s">
        <v>212</v>
      </c>
    </row>
    <row r="3" spans="1:27" s="36" customFormat="1" x14ac:dyDescent="0.35"/>
    <row r="4" spans="1:27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7" x14ac:dyDescent="0.35">
      <c r="A6" s="47" t="s">
        <v>18</v>
      </c>
      <c r="B6" s="47" t="s">
        <v>2</v>
      </c>
      <c r="C6" s="28">
        <v>0.51744641799746061</v>
      </c>
      <c r="D6" s="28">
        <v>0.28241433534950267</v>
      </c>
      <c r="E6" s="28">
        <v>0.33640991606864656</v>
      </c>
      <c r="F6" s="28">
        <v>0.31792345200022204</v>
      </c>
      <c r="G6" s="28">
        <v>0.34000840495449947</v>
      </c>
      <c r="H6" s="28">
        <v>0.3448040179049025</v>
      </c>
      <c r="I6" s="28">
        <v>0.35428014917967998</v>
      </c>
      <c r="J6" s="28">
        <v>0.38973090445259073</v>
      </c>
      <c r="K6" s="28">
        <v>0.37133526807726108</v>
      </c>
      <c r="L6" s="28" t="s">
        <v>243</v>
      </c>
      <c r="M6" s="28" t="s">
        <v>243</v>
      </c>
      <c r="N6" s="28" t="s">
        <v>243</v>
      </c>
      <c r="O6" s="28" t="s">
        <v>243</v>
      </c>
      <c r="P6" s="28" t="s">
        <v>243</v>
      </c>
      <c r="Q6" s="28" t="s">
        <v>243</v>
      </c>
      <c r="R6" s="28" t="s">
        <v>243</v>
      </c>
      <c r="S6" s="28" t="s">
        <v>243</v>
      </c>
      <c r="T6" s="28" t="s">
        <v>243</v>
      </c>
      <c r="U6" s="28" t="s">
        <v>243</v>
      </c>
      <c r="V6" s="28" t="s">
        <v>243</v>
      </c>
      <c r="W6" s="28" t="s">
        <v>243</v>
      </c>
      <c r="X6" s="28" t="s">
        <v>243</v>
      </c>
      <c r="Y6" s="28" t="s">
        <v>243</v>
      </c>
      <c r="Z6" s="28" t="s">
        <v>243</v>
      </c>
      <c r="AA6" s="28" t="s">
        <v>243</v>
      </c>
    </row>
    <row r="7" spans="1:27" x14ac:dyDescent="0.35">
      <c r="A7" s="47" t="s">
        <v>18</v>
      </c>
      <c r="B7" s="47" t="s">
        <v>11</v>
      </c>
      <c r="C7" s="28">
        <v>0.44319204997804246</v>
      </c>
      <c r="D7" s="28">
        <v>0.44801789179923779</v>
      </c>
      <c r="E7" s="28">
        <v>0.42238939335987119</v>
      </c>
      <c r="F7" s="28">
        <v>0.44784125313149625</v>
      </c>
      <c r="G7" s="28">
        <v>0.44397438641552511</v>
      </c>
      <c r="H7" s="28">
        <v>0.44213901459556432</v>
      </c>
      <c r="I7" s="28">
        <v>0.41886506237769083</v>
      </c>
      <c r="J7" s="28" t="s">
        <v>243</v>
      </c>
      <c r="K7" s="28" t="s">
        <v>243</v>
      </c>
      <c r="L7" s="28" t="s">
        <v>243</v>
      </c>
      <c r="M7" s="28" t="s">
        <v>243</v>
      </c>
      <c r="N7" s="28" t="s">
        <v>243</v>
      </c>
      <c r="O7" s="28" t="s">
        <v>243</v>
      </c>
      <c r="P7" s="28" t="s">
        <v>243</v>
      </c>
      <c r="Q7" s="28" t="s">
        <v>243</v>
      </c>
      <c r="R7" s="28" t="s">
        <v>243</v>
      </c>
      <c r="S7" s="28" t="s">
        <v>243</v>
      </c>
      <c r="T7" s="28" t="s">
        <v>243</v>
      </c>
      <c r="U7" s="28" t="s">
        <v>243</v>
      </c>
      <c r="V7" s="28" t="s">
        <v>243</v>
      </c>
      <c r="W7" s="28" t="s">
        <v>243</v>
      </c>
      <c r="X7" s="28" t="s">
        <v>243</v>
      </c>
      <c r="Y7" s="28" t="s">
        <v>243</v>
      </c>
      <c r="Z7" s="28" t="s">
        <v>243</v>
      </c>
      <c r="AA7" s="28" t="s">
        <v>243</v>
      </c>
    </row>
    <row r="8" spans="1:27" x14ac:dyDescent="0.35">
      <c r="A8" s="47" t="s">
        <v>18</v>
      </c>
      <c r="B8" s="47" t="s">
        <v>7</v>
      </c>
      <c r="C8" s="28">
        <v>0.43541892049688502</v>
      </c>
      <c r="D8" s="28">
        <v>9.5162096978144137E-2</v>
      </c>
      <c r="E8" s="28">
        <v>7.6044200642965049E-2</v>
      </c>
      <c r="F8" s="28">
        <v>0.10028579233357957</v>
      </c>
      <c r="G8" s="28">
        <v>9.6653810889365546E-2</v>
      </c>
      <c r="H8" s="28">
        <v>6.6355033902470426E-2</v>
      </c>
      <c r="I8" s="28">
        <v>6.7961525524466951E-2</v>
      </c>
      <c r="J8" s="28">
        <v>3.761356154538948E-2</v>
      </c>
      <c r="K8" s="28">
        <v>5.1834384810220104E-2</v>
      </c>
      <c r="L8" s="28">
        <v>3.6157221746883392E-2</v>
      </c>
      <c r="M8" s="28">
        <v>6.4850807030330929E-2</v>
      </c>
      <c r="N8" s="28">
        <v>4.6595076014209848E-2</v>
      </c>
      <c r="O8" s="28">
        <v>4.1061529539658477E-2</v>
      </c>
      <c r="P8" s="28">
        <v>5.3226323442132455E-2</v>
      </c>
      <c r="Q8" s="28">
        <v>5.1895458430923018E-2</v>
      </c>
      <c r="R8" s="28">
        <v>5.7412783744076566E-2</v>
      </c>
      <c r="S8" s="28">
        <v>5.3853728986371092E-2</v>
      </c>
      <c r="T8" s="28">
        <v>5.7192202534431587E-2</v>
      </c>
      <c r="U8" s="28">
        <v>5.6663705244414629E-2</v>
      </c>
      <c r="V8" s="28">
        <v>7.6800209916530263E-2</v>
      </c>
      <c r="W8" s="28">
        <v>7.4760033705785794E-2</v>
      </c>
      <c r="X8" s="28">
        <v>0.15021124647876505</v>
      </c>
      <c r="Y8" s="28">
        <v>0.23734512778095376</v>
      </c>
      <c r="Z8" s="28">
        <v>0.25248410342507094</v>
      </c>
      <c r="AA8" s="28">
        <v>0.25355664951874857</v>
      </c>
    </row>
    <row r="9" spans="1:27" x14ac:dyDescent="0.35">
      <c r="A9" s="47" t="s">
        <v>18</v>
      </c>
      <c r="B9" s="47" t="s">
        <v>12</v>
      </c>
      <c r="C9" s="28">
        <v>2.6993953284158764E-2</v>
      </c>
      <c r="D9" s="28">
        <v>4.7612211977520191E-3</v>
      </c>
      <c r="E9" s="28">
        <v>1.5494351598173518E-2</v>
      </c>
      <c r="F9" s="28">
        <v>2.020324200913242E-2</v>
      </c>
      <c r="G9" s="28">
        <v>5.5900015981735163E-2</v>
      </c>
      <c r="H9" s="28">
        <v>3.4782248858447488E-2</v>
      </c>
      <c r="I9" s="28">
        <v>4.2400283105022835E-2</v>
      </c>
      <c r="J9" s="28">
        <v>1.2492199543378997E-3</v>
      </c>
      <c r="K9" s="28">
        <v>2.6240011415525115E-2</v>
      </c>
      <c r="L9" s="28">
        <v>2.7618623287671233E-9</v>
      </c>
      <c r="M9" s="28">
        <v>4.6547399543378998E-2</v>
      </c>
      <c r="N9" s="28">
        <v>2.9586803652968039E-2</v>
      </c>
      <c r="O9" s="28">
        <v>2.8263299086757991E-9</v>
      </c>
      <c r="P9" s="28">
        <v>8.0799378995433782E-2</v>
      </c>
      <c r="Q9" s="28">
        <v>3.2669882420091325E-9</v>
      </c>
      <c r="R9" s="28" t="s">
        <v>243</v>
      </c>
      <c r="S9" s="28" t="s">
        <v>243</v>
      </c>
      <c r="T9" s="28" t="s">
        <v>243</v>
      </c>
      <c r="U9" s="28" t="s">
        <v>243</v>
      </c>
      <c r="V9" s="28" t="s">
        <v>243</v>
      </c>
      <c r="W9" s="28" t="s">
        <v>243</v>
      </c>
      <c r="X9" s="28" t="s">
        <v>243</v>
      </c>
      <c r="Y9" s="28" t="s">
        <v>243</v>
      </c>
      <c r="Z9" s="28" t="s">
        <v>243</v>
      </c>
      <c r="AA9" s="28" t="s">
        <v>243</v>
      </c>
    </row>
    <row r="10" spans="1:27" x14ac:dyDescent="0.35">
      <c r="A10" s="47" t="s">
        <v>18</v>
      </c>
      <c r="B10" s="47" t="s">
        <v>5</v>
      </c>
      <c r="C10" s="28">
        <v>3.7750916299033835E-2</v>
      </c>
      <c r="D10" s="28">
        <v>7.8794018691487489E-3</v>
      </c>
      <c r="E10" s="28">
        <v>5.3197016494026961E-3</v>
      </c>
      <c r="F10" s="28">
        <v>7.6775967275368286E-3</v>
      </c>
      <c r="G10" s="28">
        <v>1.2602677896361755E-2</v>
      </c>
      <c r="H10" s="28">
        <v>8.011475534655867E-3</v>
      </c>
      <c r="I10" s="28">
        <v>9.0682448304704975E-3</v>
      </c>
      <c r="J10" s="28">
        <v>1.5612613673152114E-3</v>
      </c>
      <c r="K10" s="28">
        <v>5.0405732663720039E-3</v>
      </c>
      <c r="L10" s="28">
        <v>4.2317431882251853E-4</v>
      </c>
      <c r="M10" s="28">
        <v>1.6737364797958339E-2</v>
      </c>
      <c r="N10" s="28">
        <v>6.6861847984446589E-3</v>
      </c>
      <c r="O10" s="28">
        <v>6.2933269307275308E-4</v>
      </c>
      <c r="P10" s="28">
        <v>2.1021655279094345E-2</v>
      </c>
      <c r="Q10" s="28">
        <v>4.4600910592116374E-4</v>
      </c>
      <c r="R10" s="28">
        <v>1.013172974879578E-3</v>
      </c>
      <c r="S10" s="28">
        <v>1.4850466051710774E-3</v>
      </c>
      <c r="T10" s="28">
        <v>1.1481006065217297E-3</v>
      </c>
      <c r="U10" s="28">
        <v>5.7835809890541997E-9</v>
      </c>
      <c r="V10" s="28">
        <v>2.232542324792126E-3</v>
      </c>
      <c r="W10" s="28">
        <v>6.3006382238922295E-9</v>
      </c>
      <c r="X10" s="28">
        <v>5.5494106516536978E-9</v>
      </c>
      <c r="Y10" s="28">
        <v>6.2241392863585283E-9</v>
      </c>
      <c r="Z10" s="28">
        <v>6.8475102365564181E-9</v>
      </c>
      <c r="AA10" s="28">
        <v>7.0722722892870874E-9</v>
      </c>
    </row>
    <row r="11" spans="1:27" x14ac:dyDescent="0.35">
      <c r="A11" s="47" t="s">
        <v>18</v>
      </c>
      <c r="B11" s="47" t="s">
        <v>3</v>
      </c>
      <c r="C11" s="28">
        <v>0.28796644451057485</v>
      </c>
      <c r="D11" s="28">
        <v>0.2436497699249135</v>
      </c>
      <c r="E11" s="28">
        <v>0.22659011744925753</v>
      </c>
      <c r="F11" s="28">
        <v>0.24701730849365236</v>
      </c>
      <c r="G11" s="28">
        <v>0.2733907539324788</v>
      </c>
      <c r="H11" s="28">
        <v>0.29236635298597308</v>
      </c>
      <c r="I11" s="28">
        <v>0.1817048827860174</v>
      </c>
      <c r="J11" s="28">
        <v>0.19721336074073534</v>
      </c>
      <c r="K11" s="28">
        <v>0.17548270712277106</v>
      </c>
      <c r="L11" s="28">
        <v>0.22340224993896349</v>
      </c>
      <c r="M11" s="28">
        <v>0.21151642753352479</v>
      </c>
      <c r="N11" s="28">
        <v>0.17150222987021638</v>
      </c>
      <c r="O11" s="28">
        <v>0.15637382785764944</v>
      </c>
      <c r="P11" s="28">
        <v>0.19132602833703899</v>
      </c>
      <c r="Q11" s="28">
        <v>0.22169594506898069</v>
      </c>
      <c r="R11" s="28">
        <v>0.1714359473196985</v>
      </c>
      <c r="S11" s="28">
        <v>0.19101988660618893</v>
      </c>
      <c r="T11" s="28">
        <v>0.16745646334300709</v>
      </c>
      <c r="U11" s="28">
        <v>0.20336803543534795</v>
      </c>
      <c r="V11" s="28">
        <v>0.22080422786272086</v>
      </c>
      <c r="W11" s="28">
        <v>0.16962625444755525</v>
      </c>
      <c r="X11" s="28">
        <v>0.11912785227123439</v>
      </c>
      <c r="Y11" s="28">
        <v>0.23122201989071792</v>
      </c>
      <c r="Z11" s="28">
        <v>0.2459410735528178</v>
      </c>
      <c r="AA11" s="28">
        <v>0.20203554384487715</v>
      </c>
    </row>
    <row r="12" spans="1:27" x14ac:dyDescent="0.35">
      <c r="A12" s="47" t="s">
        <v>18</v>
      </c>
      <c r="B12" s="47" t="s">
        <v>99</v>
      </c>
      <c r="C12" s="28" t="s">
        <v>243</v>
      </c>
      <c r="D12" s="28" t="s">
        <v>243</v>
      </c>
      <c r="E12" s="28" t="s">
        <v>243</v>
      </c>
      <c r="F12" s="28" t="s">
        <v>243</v>
      </c>
      <c r="G12" s="28" t="s">
        <v>243</v>
      </c>
      <c r="H12" s="28" t="s">
        <v>243</v>
      </c>
      <c r="I12" s="28">
        <v>8.3618108608931929E-2</v>
      </c>
      <c r="J12" s="28">
        <v>0.10500314580172755</v>
      </c>
      <c r="K12" s="28">
        <v>9.2495964354381552E-2</v>
      </c>
      <c r="L12" s="28">
        <v>0.10621661934337245</v>
      </c>
      <c r="M12" s="28">
        <v>9.3986158761167907E-2</v>
      </c>
      <c r="N12" s="28">
        <v>7.260834637255012E-2</v>
      </c>
      <c r="O12" s="28">
        <v>9.2638715062030128E-2</v>
      </c>
      <c r="P12" s="28">
        <v>0.11418764834725603</v>
      </c>
      <c r="Q12" s="28">
        <v>8.894688194621464E-2</v>
      </c>
      <c r="R12" s="28">
        <v>0.10863871525038964</v>
      </c>
      <c r="S12" s="28">
        <v>0.12680734274352726</v>
      </c>
      <c r="T12" s="28">
        <v>0.14914911888162727</v>
      </c>
      <c r="U12" s="28">
        <v>8.9195657989972588E-2</v>
      </c>
      <c r="V12" s="28">
        <v>0.12023353304300784</v>
      </c>
      <c r="W12" s="28">
        <v>8.5315484163276112E-2</v>
      </c>
      <c r="X12" s="28">
        <v>9.0655263222708421E-2</v>
      </c>
      <c r="Y12" s="28">
        <v>0.15268622283688202</v>
      </c>
      <c r="Z12" s="28">
        <v>0.11750545578151989</v>
      </c>
      <c r="AA12" s="28">
        <v>0.13164822365976817</v>
      </c>
    </row>
    <row r="13" spans="1:27" x14ac:dyDescent="0.35">
      <c r="A13" s="47" t="s">
        <v>18</v>
      </c>
      <c r="B13" s="47" t="s">
        <v>9</v>
      </c>
      <c r="C13" s="28">
        <v>0.32513077768990689</v>
      </c>
      <c r="D13" s="28">
        <v>0.27569956086178149</v>
      </c>
      <c r="E13" s="28">
        <v>0.28870883121607349</v>
      </c>
      <c r="F13" s="28">
        <v>0.28257476854131175</v>
      </c>
      <c r="G13" s="28">
        <v>0.30427063673562188</v>
      </c>
      <c r="H13" s="28">
        <v>0.29988004331875595</v>
      </c>
      <c r="I13" s="28">
        <v>0.30911256478683119</v>
      </c>
      <c r="J13" s="28">
        <v>0.33362234997288109</v>
      </c>
      <c r="K13" s="28">
        <v>0.3222231736576418</v>
      </c>
      <c r="L13" s="28">
        <v>0.32083971713320569</v>
      </c>
      <c r="M13" s="28">
        <v>0.31734939569416215</v>
      </c>
      <c r="N13" s="28">
        <v>0.33587759592823596</v>
      </c>
      <c r="O13" s="28">
        <v>0.34341968577203869</v>
      </c>
      <c r="P13" s="28">
        <v>0.3211229217316372</v>
      </c>
      <c r="Q13" s="28">
        <v>0.33636744298693005</v>
      </c>
      <c r="R13" s="28">
        <v>0.32624922923898314</v>
      </c>
      <c r="S13" s="28">
        <v>0.34286021989224685</v>
      </c>
      <c r="T13" s="28">
        <v>0.32828107964945696</v>
      </c>
      <c r="U13" s="28">
        <v>0.31628240656103573</v>
      </c>
      <c r="V13" s="28">
        <v>0.31981504906596836</v>
      </c>
      <c r="W13" s="28">
        <v>0.34296477113081736</v>
      </c>
      <c r="X13" s="28">
        <v>0.33861225803942396</v>
      </c>
      <c r="Y13" s="28">
        <v>0.33573687466466101</v>
      </c>
      <c r="Z13" s="28">
        <v>0.34334037641048626</v>
      </c>
      <c r="AA13" s="28">
        <v>0.33144537153593706</v>
      </c>
    </row>
    <row r="14" spans="1:27" x14ac:dyDescent="0.35">
      <c r="A14" s="47" t="s">
        <v>18</v>
      </c>
      <c r="B14" s="47" t="s">
        <v>8</v>
      </c>
      <c r="C14" s="28">
        <v>0.22671196827136039</v>
      </c>
      <c r="D14" s="28">
        <v>0.17719979003688402</v>
      </c>
      <c r="E14" s="28">
        <v>0.19057227593171852</v>
      </c>
      <c r="F14" s="28">
        <v>0.18587778550968495</v>
      </c>
      <c r="G14" s="28">
        <v>0.18129152336450402</v>
      </c>
      <c r="H14" s="28">
        <v>0.18371996861124176</v>
      </c>
      <c r="I14" s="28">
        <v>0.19400577766430604</v>
      </c>
      <c r="J14" s="28">
        <v>0.19410099726763269</v>
      </c>
      <c r="K14" s="28">
        <v>0.1962276070940879</v>
      </c>
      <c r="L14" s="28">
        <v>0.21209531570579876</v>
      </c>
      <c r="M14" s="28">
        <v>0.19511737334259496</v>
      </c>
      <c r="N14" s="28">
        <v>0.20679091162052163</v>
      </c>
      <c r="O14" s="28">
        <v>0.21903605860062864</v>
      </c>
      <c r="P14" s="28">
        <v>0.18153253690894172</v>
      </c>
      <c r="Q14" s="28">
        <v>0.19591486601741773</v>
      </c>
      <c r="R14" s="28">
        <v>0.19360822742334813</v>
      </c>
      <c r="S14" s="28">
        <v>0.19707006042406869</v>
      </c>
      <c r="T14" s="28">
        <v>0.20284817265374835</v>
      </c>
      <c r="U14" s="28">
        <v>0.20655270262154449</v>
      </c>
      <c r="V14" s="28">
        <v>0.19695352681936854</v>
      </c>
      <c r="W14" s="28">
        <v>0.21519231811187234</v>
      </c>
      <c r="X14" s="28">
        <v>0.2144642592114456</v>
      </c>
      <c r="Y14" s="28">
        <v>0.19516423217444312</v>
      </c>
      <c r="Z14" s="28">
        <v>0.20604598795706619</v>
      </c>
      <c r="AA14" s="28">
        <v>0.19870999934555439</v>
      </c>
    </row>
    <row r="15" spans="1:27" x14ac:dyDescent="0.35">
      <c r="A15" s="47" t="s">
        <v>18</v>
      </c>
      <c r="B15" s="47" t="s">
        <v>91</v>
      </c>
      <c r="C15" s="28">
        <v>6.6843080041213809E-2</v>
      </c>
      <c r="D15" s="28">
        <v>0.12693069841188104</v>
      </c>
      <c r="E15" s="28">
        <v>0.13436343896525596</v>
      </c>
      <c r="F15" s="28">
        <v>0.12800328445798193</v>
      </c>
      <c r="G15" s="28">
        <v>0.13415721296875954</v>
      </c>
      <c r="H15" s="28">
        <v>0.13017601753170352</v>
      </c>
      <c r="I15" s="28">
        <v>0.1339144820375632</v>
      </c>
      <c r="J15" s="28">
        <v>0.12678241749401958</v>
      </c>
      <c r="K15" s="28">
        <v>0.14211766969369846</v>
      </c>
      <c r="L15" s="28">
        <v>0.16087661005336285</v>
      </c>
      <c r="M15" s="28">
        <v>0.13860519786965148</v>
      </c>
      <c r="N15" s="28">
        <v>0.14855353324442117</v>
      </c>
      <c r="O15" s="28">
        <v>0.16525780424651765</v>
      </c>
      <c r="P15" s="28">
        <v>0.12920069096214032</v>
      </c>
      <c r="Q15" s="28">
        <v>0.13918604111658681</v>
      </c>
      <c r="R15" s="28">
        <v>0.13899120508653209</v>
      </c>
      <c r="S15" s="28">
        <v>0.1344708274810229</v>
      </c>
      <c r="T15" s="28">
        <v>0.15476900099193538</v>
      </c>
      <c r="U15" s="28">
        <v>0.16063910581840976</v>
      </c>
      <c r="V15" s="28">
        <v>0.15712316649293187</v>
      </c>
      <c r="W15" s="28">
        <v>0.18225858424332822</v>
      </c>
      <c r="X15" s="28">
        <v>0.18882733808803662</v>
      </c>
      <c r="Y15" s="28">
        <v>0.18473528651200369</v>
      </c>
      <c r="Z15" s="28">
        <v>0.17713669101158863</v>
      </c>
      <c r="AA15" s="28">
        <v>0.15556324026103135</v>
      </c>
    </row>
    <row r="16" spans="1:27" x14ac:dyDescent="0.35">
      <c r="A16" s="47" t="s">
        <v>18</v>
      </c>
      <c r="B16" s="47" t="s">
        <v>204</v>
      </c>
      <c r="C16" s="28">
        <v>0.13147303723434239</v>
      </c>
      <c r="D16" s="28">
        <v>9.1394347161195835E-2</v>
      </c>
      <c r="E16" s="28">
        <v>9.8827258981648999E-2</v>
      </c>
      <c r="F16" s="28">
        <v>8.5835662746618413E-2</v>
      </c>
      <c r="G16" s="28">
        <v>0.21844668026622038</v>
      </c>
      <c r="H16" s="28">
        <v>0.15075711793877764</v>
      </c>
      <c r="I16" s="28">
        <v>0.12212587737657411</v>
      </c>
      <c r="J16" s="28">
        <v>0.12077758684106711</v>
      </c>
      <c r="K16" s="28">
        <v>0.12750023965275517</v>
      </c>
      <c r="L16" s="28">
        <v>0.14306900215122054</v>
      </c>
      <c r="M16" s="28">
        <v>0.11331204216301262</v>
      </c>
      <c r="N16" s="28">
        <v>0.11860272514379429</v>
      </c>
      <c r="O16" s="28">
        <v>0.12542295896201544</v>
      </c>
      <c r="P16" s="28">
        <v>0.12523014107607466</v>
      </c>
      <c r="Q16" s="28">
        <v>0.14207607671767025</v>
      </c>
      <c r="R16" s="28">
        <v>0.11427501401990589</v>
      </c>
      <c r="S16" s="28">
        <v>0.10857662039048668</v>
      </c>
      <c r="T16" s="28">
        <v>0.12682988642030935</v>
      </c>
      <c r="U16" s="28">
        <v>0.12902344680996525</v>
      </c>
      <c r="V16" s="28">
        <v>0.10801041919907346</v>
      </c>
      <c r="W16" s="28">
        <v>0.12573000410096027</v>
      </c>
      <c r="X16" s="28">
        <v>0.12071323347153046</v>
      </c>
      <c r="Y16" s="28">
        <v>0.16783272740956981</v>
      </c>
      <c r="Z16" s="28">
        <v>0.14873011172967915</v>
      </c>
      <c r="AA16" s="28">
        <v>0.12643071025562538</v>
      </c>
    </row>
    <row r="17" spans="1:27" x14ac:dyDescent="0.35">
      <c r="A17" s="47" t="s">
        <v>18</v>
      </c>
      <c r="B17" s="47" t="s">
        <v>17</v>
      </c>
      <c r="C17" s="28">
        <v>8.5938234236414432E-2</v>
      </c>
      <c r="D17" s="28">
        <v>7.6167373752358852E-2</v>
      </c>
      <c r="E17" s="28">
        <v>7.5543099644976644E-2</v>
      </c>
      <c r="F17" s="28">
        <v>7.0887290523417079E-2</v>
      </c>
      <c r="G17" s="28">
        <v>7.5391433857725634E-2</v>
      </c>
      <c r="H17" s="28">
        <v>7.2668880120805718E-2</v>
      </c>
      <c r="I17" s="28">
        <v>7.0103677099445955E-2</v>
      </c>
      <c r="J17" s="28">
        <v>6.9299416828609697E-2</v>
      </c>
      <c r="K17" s="28">
        <v>7.2312721499229973E-2</v>
      </c>
      <c r="L17" s="28">
        <v>7.6854270690006596E-2</v>
      </c>
      <c r="M17" s="28">
        <v>7.1225770678013445E-2</v>
      </c>
      <c r="N17" s="28">
        <v>7.2351426273158326E-2</v>
      </c>
      <c r="O17" s="28">
        <v>7.4302821377741191E-2</v>
      </c>
      <c r="P17" s="28">
        <v>6.6882582745808966E-2</v>
      </c>
      <c r="Q17" s="28">
        <v>7.0586765725124734E-2</v>
      </c>
      <c r="R17" s="28">
        <v>6.7975545459413866E-2</v>
      </c>
      <c r="S17" s="28">
        <v>6.7870970781558002E-2</v>
      </c>
      <c r="T17" s="28">
        <v>7.0725907409870753E-2</v>
      </c>
      <c r="U17" s="28">
        <v>7.3782293018780559E-2</v>
      </c>
      <c r="V17" s="28">
        <v>7.4151263248672675E-2</v>
      </c>
      <c r="W17" s="28">
        <v>7.704222477875379E-2</v>
      </c>
      <c r="X17" s="28">
        <v>7.686552828227998E-2</v>
      </c>
      <c r="Y17" s="28">
        <v>7.4528936736923762E-2</v>
      </c>
      <c r="Z17" s="28">
        <v>7.1883724779868513E-2</v>
      </c>
      <c r="AA17" s="28">
        <v>7.3457930951126224E-2</v>
      </c>
    </row>
    <row r="20" spans="1:27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7" x14ac:dyDescent="0.35">
      <c r="A21" s="47" t="s">
        <v>25</v>
      </c>
      <c r="B21" s="47" t="s">
        <v>2</v>
      </c>
      <c r="C21" s="28">
        <v>0.56627421379510712</v>
      </c>
      <c r="D21" s="28">
        <v>0.22454452164427416</v>
      </c>
      <c r="E21" s="28">
        <v>0.32469444304804995</v>
      </c>
      <c r="F21" s="28">
        <v>0.29151251285283092</v>
      </c>
      <c r="G21" s="28">
        <v>0.3359494403244726</v>
      </c>
      <c r="H21" s="28">
        <v>0.33602200978942875</v>
      </c>
      <c r="I21" s="28">
        <v>0.3417887090078871</v>
      </c>
      <c r="J21" s="28" t="s">
        <v>243</v>
      </c>
      <c r="K21" s="28" t="s">
        <v>243</v>
      </c>
      <c r="L21" s="28" t="s">
        <v>243</v>
      </c>
      <c r="M21" s="28" t="s">
        <v>243</v>
      </c>
      <c r="N21" s="28" t="s">
        <v>243</v>
      </c>
      <c r="O21" s="28" t="s">
        <v>243</v>
      </c>
      <c r="P21" s="28" t="s">
        <v>243</v>
      </c>
      <c r="Q21" s="28" t="s">
        <v>243</v>
      </c>
      <c r="R21" s="28" t="s">
        <v>243</v>
      </c>
      <c r="S21" s="28" t="s">
        <v>243</v>
      </c>
      <c r="T21" s="28" t="s">
        <v>243</v>
      </c>
      <c r="U21" s="28" t="s">
        <v>243</v>
      </c>
      <c r="V21" s="28" t="s">
        <v>243</v>
      </c>
      <c r="W21" s="28" t="s">
        <v>243</v>
      </c>
      <c r="X21" s="28" t="s">
        <v>243</v>
      </c>
      <c r="Y21" s="28" t="s">
        <v>243</v>
      </c>
      <c r="Z21" s="28" t="s">
        <v>243</v>
      </c>
      <c r="AA21" s="28" t="s">
        <v>243</v>
      </c>
    </row>
    <row r="22" spans="1:27" s="36" customFormat="1" x14ac:dyDescent="0.35">
      <c r="A22" s="47" t="s">
        <v>25</v>
      </c>
      <c r="B22" s="47" t="s">
        <v>11</v>
      </c>
      <c r="C22" s="28" t="s">
        <v>243</v>
      </c>
      <c r="D22" s="28" t="s">
        <v>243</v>
      </c>
      <c r="E22" s="28" t="s">
        <v>243</v>
      </c>
      <c r="F22" s="28" t="s">
        <v>243</v>
      </c>
      <c r="G22" s="28" t="s">
        <v>243</v>
      </c>
      <c r="H22" s="28" t="s">
        <v>243</v>
      </c>
      <c r="I22" s="28" t="s">
        <v>243</v>
      </c>
      <c r="J22" s="28" t="s">
        <v>243</v>
      </c>
      <c r="K22" s="28" t="s">
        <v>243</v>
      </c>
      <c r="L22" s="28" t="s">
        <v>243</v>
      </c>
      <c r="M22" s="28" t="s">
        <v>243</v>
      </c>
      <c r="N22" s="28" t="s">
        <v>243</v>
      </c>
      <c r="O22" s="28" t="s">
        <v>243</v>
      </c>
      <c r="P22" s="28" t="s">
        <v>243</v>
      </c>
      <c r="Q22" s="28" t="s">
        <v>243</v>
      </c>
      <c r="R22" s="28" t="s">
        <v>243</v>
      </c>
      <c r="S22" s="28" t="s">
        <v>243</v>
      </c>
      <c r="T22" s="28" t="s">
        <v>243</v>
      </c>
      <c r="U22" s="28" t="s">
        <v>243</v>
      </c>
      <c r="V22" s="28" t="s">
        <v>243</v>
      </c>
      <c r="W22" s="28" t="s">
        <v>243</v>
      </c>
      <c r="X22" s="28" t="s">
        <v>243</v>
      </c>
      <c r="Y22" s="28" t="s">
        <v>243</v>
      </c>
      <c r="Z22" s="28" t="s">
        <v>243</v>
      </c>
      <c r="AA22" s="28" t="s">
        <v>243</v>
      </c>
    </row>
    <row r="23" spans="1:27" s="36" customFormat="1" x14ac:dyDescent="0.35">
      <c r="A23" s="47" t="s">
        <v>25</v>
      </c>
      <c r="B23" s="47" t="s">
        <v>7</v>
      </c>
      <c r="C23" s="28">
        <v>0.71036636052303848</v>
      </c>
      <c r="D23" s="28">
        <v>0.16550792708794365</v>
      </c>
      <c r="E23" s="28">
        <v>0.10941261755866853</v>
      </c>
      <c r="F23" s="28">
        <v>0.1467099923037557</v>
      </c>
      <c r="G23" s="28">
        <v>0.12366182885242892</v>
      </c>
      <c r="H23" s="28">
        <v>8.8969658895771075E-2</v>
      </c>
      <c r="I23" s="28">
        <v>5.1331642467957149E-2</v>
      </c>
      <c r="J23" s="28">
        <v>2.3938291995841118E-2</v>
      </c>
      <c r="K23" s="28">
        <v>5.3720258187794211E-2</v>
      </c>
      <c r="L23" s="28">
        <v>3.7030226834729144E-3</v>
      </c>
      <c r="M23" s="28">
        <v>2.8603408464726546E-2</v>
      </c>
      <c r="N23" s="28">
        <v>2.1539394611331465E-2</v>
      </c>
      <c r="O23" s="28">
        <v>1.7811286322125364E-8</v>
      </c>
      <c r="P23" s="28">
        <v>3.5473482167522829E-3</v>
      </c>
      <c r="Q23" s="28">
        <v>1.8168857928601078E-8</v>
      </c>
      <c r="R23" s="28">
        <v>1.9961070464923201E-8</v>
      </c>
      <c r="S23" s="28">
        <v>1.8192058945620591E-8</v>
      </c>
      <c r="T23" s="28">
        <v>1.8362132627646327E-8</v>
      </c>
      <c r="U23" s="28">
        <v>1.8271037256122872E-8</v>
      </c>
      <c r="V23" s="28" t="s">
        <v>243</v>
      </c>
      <c r="W23" s="28" t="s">
        <v>243</v>
      </c>
      <c r="X23" s="28" t="s">
        <v>243</v>
      </c>
      <c r="Y23" s="28" t="s">
        <v>243</v>
      </c>
      <c r="Z23" s="28" t="s">
        <v>243</v>
      </c>
      <c r="AA23" s="28" t="s">
        <v>243</v>
      </c>
    </row>
    <row r="24" spans="1:27" s="36" customFormat="1" x14ac:dyDescent="0.35">
      <c r="A24" s="47" t="s">
        <v>25</v>
      </c>
      <c r="B24" s="47" t="s">
        <v>12</v>
      </c>
      <c r="C24" s="28" t="s">
        <v>243</v>
      </c>
      <c r="D24" s="28" t="s">
        <v>243</v>
      </c>
      <c r="E24" s="28" t="s">
        <v>243</v>
      </c>
      <c r="F24" s="28" t="s">
        <v>243</v>
      </c>
      <c r="G24" s="28" t="s">
        <v>243</v>
      </c>
      <c r="H24" s="28" t="s">
        <v>243</v>
      </c>
      <c r="I24" s="28" t="s">
        <v>243</v>
      </c>
      <c r="J24" s="28" t="s">
        <v>243</v>
      </c>
      <c r="K24" s="28" t="s">
        <v>243</v>
      </c>
      <c r="L24" s="28" t="s">
        <v>243</v>
      </c>
      <c r="M24" s="28" t="s">
        <v>243</v>
      </c>
      <c r="N24" s="28" t="s">
        <v>243</v>
      </c>
      <c r="O24" s="28" t="s">
        <v>243</v>
      </c>
      <c r="P24" s="28" t="s">
        <v>243</v>
      </c>
      <c r="Q24" s="28" t="s">
        <v>243</v>
      </c>
      <c r="R24" s="28" t="s">
        <v>243</v>
      </c>
      <c r="S24" s="28" t="s">
        <v>243</v>
      </c>
      <c r="T24" s="28" t="s">
        <v>243</v>
      </c>
      <c r="U24" s="28" t="s">
        <v>243</v>
      </c>
      <c r="V24" s="28" t="s">
        <v>243</v>
      </c>
      <c r="W24" s="28" t="s">
        <v>243</v>
      </c>
      <c r="X24" s="28" t="s">
        <v>243</v>
      </c>
      <c r="Y24" s="28" t="s">
        <v>243</v>
      </c>
      <c r="Z24" s="28" t="s">
        <v>243</v>
      </c>
      <c r="AA24" s="28" t="s">
        <v>243</v>
      </c>
    </row>
    <row r="25" spans="1:27" s="36" customFormat="1" x14ac:dyDescent="0.35">
      <c r="A25" s="47" t="s">
        <v>25</v>
      </c>
      <c r="B25" s="47" t="s">
        <v>5</v>
      </c>
      <c r="C25" s="28">
        <v>3.5767043786355582E-5</v>
      </c>
      <c r="D25" s="28">
        <v>3.161225752393944E-9</v>
      </c>
      <c r="E25" s="28">
        <v>3.0781687337723934E-9</v>
      </c>
      <c r="F25" s="28">
        <v>6.6481764919119511E-4</v>
      </c>
      <c r="G25" s="28">
        <v>2.6725671040919895E-5</v>
      </c>
      <c r="H25" s="28">
        <v>1.228897555053652E-3</v>
      </c>
      <c r="I25" s="28">
        <v>1.8972890058826051E-3</v>
      </c>
      <c r="J25" s="28">
        <v>2.7398809005128728E-9</v>
      </c>
      <c r="K25" s="28">
        <v>3.1343361978841255E-9</v>
      </c>
      <c r="L25" s="28">
        <v>4.8244118785001089E-4</v>
      </c>
      <c r="M25" s="28">
        <v>4.7637752239956688E-3</v>
      </c>
      <c r="N25" s="28">
        <v>2.8286508669306286E-9</v>
      </c>
      <c r="O25" s="28">
        <v>2.7325914156496323E-9</v>
      </c>
      <c r="P25" s="28">
        <v>4.9544812487797973E-3</v>
      </c>
      <c r="Q25" s="28">
        <v>2.7988570242344988E-9</v>
      </c>
      <c r="R25" s="28">
        <v>2.9002922320286794E-9</v>
      </c>
      <c r="S25" s="28">
        <v>2.8242797556289624E-9</v>
      </c>
      <c r="T25" s="28">
        <v>2.8808557596601239E-9</v>
      </c>
      <c r="U25" s="28">
        <v>2.8587543598770411E-9</v>
      </c>
      <c r="V25" s="28">
        <v>2.4742213777520471E-3</v>
      </c>
      <c r="W25" s="28">
        <v>2.9043037689954529E-9</v>
      </c>
      <c r="X25" s="28">
        <v>2.9105809092767164E-9</v>
      </c>
      <c r="Y25" s="28">
        <v>2.9414373627662627E-9</v>
      </c>
      <c r="Z25" s="28">
        <v>2.9591017397599019E-9</v>
      </c>
      <c r="AA25" s="28">
        <v>3.0252086459187266E-9</v>
      </c>
    </row>
    <row r="26" spans="1:27" s="36" customFormat="1" x14ac:dyDescent="0.35">
      <c r="A26" s="47" t="s">
        <v>25</v>
      </c>
      <c r="B26" s="47" t="s">
        <v>3</v>
      </c>
      <c r="C26" s="28">
        <v>0.1298975387675754</v>
      </c>
      <c r="D26" s="28">
        <v>0.14782038609340384</v>
      </c>
      <c r="E26" s="28">
        <v>0.14844266983136672</v>
      </c>
      <c r="F26" s="28">
        <v>0.11898485464984855</v>
      </c>
      <c r="G26" s="28">
        <v>0.16724961010895611</v>
      </c>
      <c r="H26" s="28">
        <v>0.13159277521587776</v>
      </c>
      <c r="I26" s="28">
        <v>0.10571163705411638</v>
      </c>
      <c r="J26" s="28">
        <v>9.9118069985080687E-2</v>
      </c>
      <c r="K26" s="28">
        <v>8.795267530177675E-2</v>
      </c>
      <c r="L26" s="28">
        <v>0.11334451534879515</v>
      </c>
      <c r="M26" s="28">
        <v>0.12461283195442834</v>
      </c>
      <c r="N26" s="28">
        <v>0.10090929409105297</v>
      </c>
      <c r="O26" s="28">
        <v>8.513775785523757E-2</v>
      </c>
      <c r="P26" s="28">
        <v>0.13969808960622088</v>
      </c>
      <c r="Q26" s="28">
        <v>0.12234218409512185</v>
      </c>
      <c r="R26" s="28">
        <v>0.10203723179167233</v>
      </c>
      <c r="S26" s="28">
        <v>9.8810235544102357E-2</v>
      </c>
      <c r="T26" s="28">
        <v>9.5461717482707181E-2</v>
      </c>
      <c r="U26" s="28">
        <v>0.12027732130747321</v>
      </c>
      <c r="V26" s="28">
        <v>0.12890012794430128</v>
      </c>
      <c r="W26" s="28">
        <v>0.11424705122293054</v>
      </c>
      <c r="X26" s="28">
        <v>9.2710840544328418E-2</v>
      </c>
      <c r="Y26" s="28">
        <v>0.16534586735385867</v>
      </c>
      <c r="Z26" s="28">
        <v>0.15823686468646866</v>
      </c>
      <c r="AA26" s="28">
        <v>0.14611712283557124</v>
      </c>
    </row>
    <row r="27" spans="1:27" s="36" customFormat="1" x14ac:dyDescent="0.35">
      <c r="A27" s="47" t="s">
        <v>25</v>
      </c>
      <c r="B27" s="47" t="s">
        <v>99</v>
      </c>
      <c r="C27" s="28" t="s">
        <v>243</v>
      </c>
      <c r="D27" s="28" t="s">
        <v>243</v>
      </c>
      <c r="E27" s="28" t="s">
        <v>243</v>
      </c>
      <c r="F27" s="28" t="s">
        <v>243</v>
      </c>
      <c r="G27" s="28" t="s">
        <v>243</v>
      </c>
      <c r="H27" s="28" t="s">
        <v>243</v>
      </c>
      <c r="I27" s="28">
        <v>6.1089368396846824E-2</v>
      </c>
      <c r="J27" s="28">
        <v>9.6461170424935058E-2</v>
      </c>
      <c r="K27" s="28">
        <v>7.8690232992373904E-2</v>
      </c>
      <c r="L27" s="28">
        <v>0.10797155637527471</v>
      </c>
      <c r="M27" s="28">
        <v>8.1881818177385934E-2</v>
      </c>
      <c r="N27" s="28">
        <v>7.5505323457762355E-2</v>
      </c>
      <c r="O27" s="28">
        <v>9.0625823423942542E-2</v>
      </c>
      <c r="P27" s="28">
        <v>0.10429060011851185</v>
      </c>
      <c r="Q27" s="28">
        <v>0.11768619109324073</v>
      </c>
      <c r="R27" s="28">
        <v>0.1308318119878058</v>
      </c>
      <c r="S27" s="28">
        <v>0.18340637793992773</v>
      </c>
      <c r="T27" s="28">
        <v>0.19885446898625625</v>
      </c>
      <c r="U27" s="28">
        <v>0.13290393201812506</v>
      </c>
      <c r="V27" s="28">
        <v>0.21353146005348478</v>
      </c>
      <c r="W27" s="28">
        <v>0.12593270768313999</v>
      </c>
      <c r="X27" s="28">
        <v>0.18233824457660844</v>
      </c>
      <c r="Y27" s="28">
        <v>0.20095719012756372</v>
      </c>
      <c r="Z27" s="28">
        <v>0.15453867035605165</v>
      </c>
      <c r="AA27" s="28">
        <v>0.16568559129788729</v>
      </c>
    </row>
    <row r="28" spans="1:27" s="36" customFormat="1" x14ac:dyDescent="0.35">
      <c r="A28" s="47" t="s">
        <v>25</v>
      </c>
      <c r="B28" s="47" t="s">
        <v>9</v>
      </c>
      <c r="C28" s="28">
        <v>0.32821204364296425</v>
      </c>
      <c r="D28" s="28">
        <v>0.27283622221048026</v>
      </c>
      <c r="E28" s="28">
        <v>0.28384063527924042</v>
      </c>
      <c r="F28" s="28">
        <v>0.26763257215749958</v>
      </c>
      <c r="G28" s="28">
        <v>0.28891565560887028</v>
      </c>
      <c r="H28" s="28">
        <v>0.25621820069301665</v>
      </c>
      <c r="I28" s="28">
        <v>0.27244711083703455</v>
      </c>
      <c r="J28" s="28">
        <v>0.27414809146054758</v>
      </c>
      <c r="K28" s="28">
        <v>0.28399148376671834</v>
      </c>
      <c r="L28" s="28">
        <v>0.29051331524487328</v>
      </c>
      <c r="M28" s="28">
        <v>0.27762791976856815</v>
      </c>
      <c r="N28" s="28">
        <v>0.28961084234802548</v>
      </c>
      <c r="O28" s="28">
        <v>0.30283095892442008</v>
      </c>
      <c r="P28" s="28">
        <v>0.30440410502853954</v>
      </c>
      <c r="Q28" s="28">
        <v>0.28465345372605216</v>
      </c>
      <c r="R28" s="28">
        <v>0.28535763989316693</v>
      </c>
      <c r="S28" s="28">
        <v>0.28485700477515113</v>
      </c>
      <c r="T28" s="28">
        <v>0.28936625044852993</v>
      </c>
      <c r="U28" s="28">
        <v>0.29317466073003551</v>
      </c>
      <c r="V28" s="28">
        <v>0.2854708957157685</v>
      </c>
      <c r="W28" s="28">
        <v>0.30668614999902161</v>
      </c>
      <c r="X28" s="28">
        <v>0.30942803602978297</v>
      </c>
      <c r="Y28" s="28">
        <v>0.32458165912841563</v>
      </c>
      <c r="Z28" s="28">
        <v>0.28948111973828267</v>
      </c>
      <c r="AA28" s="28">
        <v>0.29379918941035926</v>
      </c>
    </row>
    <row r="29" spans="1:27" s="36" customFormat="1" x14ac:dyDescent="0.35">
      <c r="A29" s="47" t="s">
        <v>25</v>
      </c>
      <c r="B29" s="47" t="s">
        <v>8</v>
      </c>
      <c r="C29" s="28">
        <v>0.21124825036574149</v>
      </c>
      <c r="D29" s="28">
        <v>0.18905084730388705</v>
      </c>
      <c r="E29" s="28">
        <v>0.20814614953995361</v>
      </c>
      <c r="F29" s="28">
        <v>0.19077497667060836</v>
      </c>
      <c r="G29" s="28">
        <v>0.1850121988140381</v>
      </c>
      <c r="H29" s="28">
        <v>0.18899254631467385</v>
      </c>
      <c r="I29" s="28">
        <v>0.20492946607899665</v>
      </c>
      <c r="J29" s="28">
        <v>0.20090748340299663</v>
      </c>
      <c r="K29" s="28">
        <v>0.2086317340060749</v>
      </c>
      <c r="L29" s="28">
        <v>0.21658669913963327</v>
      </c>
      <c r="M29" s="28">
        <v>0.20396599295372206</v>
      </c>
      <c r="N29" s="28">
        <v>0.21856891943737675</v>
      </c>
      <c r="O29" s="28">
        <v>0.22438541275818571</v>
      </c>
      <c r="P29" s="28">
        <v>0.19901913235533056</v>
      </c>
      <c r="Q29" s="28">
        <v>0.2145341097696522</v>
      </c>
      <c r="R29" s="28">
        <v>0.20533037851876954</v>
      </c>
      <c r="S29" s="28">
        <v>0.20769376266679862</v>
      </c>
      <c r="T29" s="28">
        <v>0.2041474668054005</v>
      </c>
      <c r="U29" s="28">
        <v>0.21074575138389098</v>
      </c>
      <c r="V29" s="28">
        <v>0.2015462657224926</v>
      </c>
      <c r="W29" s="28">
        <v>0.22386748612093466</v>
      </c>
      <c r="X29" s="28">
        <v>0.21379146433014878</v>
      </c>
      <c r="Y29" s="28">
        <v>0.20065279413734696</v>
      </c>
      <c r="Z29" s="28">
        <v>0.20323416064070174</v>
      </c>
      <c r="AA29" s="28">
        <v>0.20773633003536782</v>
      </c>
    </row>
    <row r="30" spans="1:27" s="36" customFormat="1" x14ac:dyDescent="0.35">
      <c r="A30" s="47" t="s">
        <v>25</v>
      </c>
      <c r="B30" s="47" t="s">
        <v>91</v>
      </c>
      <c r="C30" s="28">
        <v>7.1184620145962621E-2</v>
      </c>
      <c r="D30" s="28">
        <v>0.14714560861481163</v>
      </c>
      <c r="E30" s="28">
        <v>0.15929806649141887</v>
      </c>
      <c r="F30" s="28">
        <v>0.14723928712156958</v>
      </c>
      <c r="G30" s="28">
        <v>0.14063362816602842</v>
      </c>
      <c r="H30" s="28">
        <v>0.14690697829748514</v>
      </c>
      <c r="I30" s="28">
        <v>0.16142876191443553</v>
      </c>
      <c r="J30" s="28">
        <v>0.16444435979834218</v>
      </c>
      <c r="K30" s="28">
        <v>0.17238670537493617</v>
      </c>
      <c r="L30" s="28">
        <v>0.18039158333612357</v>
      </c>
      <c r="M30" s="28">
        <v>0.16426594406766132</v>
      </c>
      <c r="N30" s="28">
        <v>0.18109933328535224</v>
      </c>
      <c r="O30" s="28">
        <v>0.1857184469077886</v>
      </c>
      <c r="P30" s="28">
        <v>0.15339710770341639</v>
      </c>
      <c r="Q30" s="28">
        <v>0.16525725568787808</v>
      </c>
      <c r="R30" s="28">
        <v>0.17203149123138692</v>
      </c>
      <c r="S30" s="28">
        <v>0.17085071647078284</v>
      </c>
      <c r="T30" s="28">
        <v>0.18106123924166578</v>
      </c>
      <c r="U30" s="28">
        <v>0.18441327863533044</v>
      </c>
      <c r="V30" s="28">
        <v>0.18299342663668761</v>
      </c>
      <c r="W30" s="28">
        <v>0.21151394316920041</v>
      </c>
      <c r="X30" s="28">
        <v>0.20802231817151984</v>
      </c>
      <c r="Y30" s="28">
        <v>0.18377974043882575</v>
      </c>
      <c r="Z30" s="28">
        <v>0.18030568255809354</v>
      </c>
      <c r="AA30" s="28">
        <v>0.18835125897852084</v>
      </c>
    </row>
    <row r="31" spans="1:27" s="36" customFormat="1" x14ac:dyDescent="0.35">
      <c r="A31" s="47" t="s">
        <v>25</v>
      </c>
      <c r="B31" s="47" t="s">
        <v>204</v>
      </c>
      <c r="C31" s="28">
        <v>8.5691710901826479E-2</v>
      </c>
      <c r="D31" s="28">
        <v>0.10046081621004567</v>
      </c>
      <c r="E31" s="28">
        <v>0.1244009541476408</v>
      </c>
      <c r="F31" s="28">
        <v>9.6562071917808204E-2</v>
      </c>
      <c r="G31" s="28">
        <v>0.2840969501451428</v>
      </c>
      <c r="H31" s="28">
        <v>0.11635338458880673</v>
      </c>
      <c r="I31" s="28">
        <v>0.10371119133831984</v>
      </c>
      <c r="J31" s="28">
        <v>9.1484753548269265E-2</v>
      </c>
      <c r="K31" s="28">
        <v>0.10509512930370034</v>
      </c>
      <c r="L31" s="28">
        <v>0.10595241013036238</v>
      </c>
      <c r="M31" s="28">
        <v>0.10089977839399157</v>
      </c>
      <c r="N31" s="28">
        <v>8.485359789458774E-2</v>
      </c>
      <c r="O31" s="28">
        <v>9.5281632044345768E-2</v>
      </c>
      <c r="P31" s="28">
        <v>9.3474316424726395E-2</v>
      </c>
      <c r="Q31" s="28">
        <v>0.1060224008294508</v>
      </c>
      <c r="R31" s="28">
        <v>8.9183604883371348E-2</v>
      </c>
      <c r="S31" s="28">
        <v>7.8766486121935736E-2</v>
      </c>
      <c r="T31" s="28">
        <v>0.11117627229760334</v>
      </c>
      <c r="U31" s="28">
        <v>0.1011709501296508</v>
      </c>
      <c r="V31" s="28">
        <v>0.10494568163132922</v>
      </c>
      <c r="W31" s="28">
        <v>0.10230874596220522</v>
      </c>
      <c r="X31" s="28">
        <v>0.10315711509470529</v>
      </c>
      <c r="Y31" s="28">
        <v>0.14535341979519695</v>
      </c>
      <c r="Z31" s="28">
        <v>0.10898282705115178</v>
      </c>
      <c r="AA31" s="28">
        <v>8.7424370155152295E-2</v>
      </c>
    </row>
    <row r="32" spans="1:27" s="36" customFormat="1" x14ac:dyDescent="0.35">
      <c r="A32" s="47" t="s">
        <v>25</v>
      </c>
      <c r="B32" s="47" t="s">
        <v>17</v>
      </c>
      <c r="C32" s="28">
        <v>7.284070647650441E-2</v>
      </c>
      <c r="D32" s="28">
        <v>7.8174759625098011E-2</v>
      </c>
      <c r="E32" s="28">
        <v>7.9532654839293074E-2</v>
      </c>
      <c r="F32" s="28">
        <v>7.5387055874946096E-2</v>
      </c>
      <c r="G32" s="28">
        <v>7.4730966968705834E-2</v>
      </c>
      <c r="H32" s="28">
        <v>7.4722570287265699E-2</v>
      </c>
      <c r="I32" s="28">
        <v>7.4794441528296049E-2</v>
      </c>
      <c r="J32" s="28">
        <v>7.5557795272321371E-2</v>
      </c>
      <c r="K32" s="28">
        <v>7.7902905745567685E-2</v>
      </c>
      <c r="L32" s="28">
        <v>8.0734364589901061E-2</v>
      </c>
      <c r="M32" s="28">
        <v>7.4401038179772658E-2</v>
      </c>
      <c r="N32" s="28">
        <v>7.6802360195341632E-2</v>
      </c>
      <c r="O32" s="28">
        <v>7.8134529177014481E-2</v>
      </c>
      <c r="P32" s="28">
        <v>7.1565512420108182E-2</v>
      </c>
      <c r="Q32" s="28">
        <v>7.7038697673275966E-2</v>
      </c>
      <c r="R32" s="28">
        <v>7.5519459095326341E-2</v>
      </c>
      <c r="S32" s="28">
        <v>7.4988727101283431E-2</v>
      </c>
      <c r="T32" s="28">
        <v>7.7806996544892662E-2</v>
      </c>
      <c r="U32" s="28">
        <v>7.9244133865822713E-2</v>
      </c>
      <c r="V32" s="28">
        <v>7.7004898033559616E-2</v>
      </c>
      <c r="W32" s="28">
        <v>8.1518388692183683E-2</v>
      </c>
      <c r="X32" s="28">
        <v>8.1669681850524339E-2</v>
      </c>
      <c r="Y32" s="28">
        <v>7.7491445386165744E-2</v>
      </c>
      <c r="Z32" s="28">
        <v>7.8307792335925774E-2</v>
      </c>
      <c r="AA32" s="28">
        <v>7.8592823666201919E-2</v>
      </c>
    </row>
    <row r="34" spans="1:27" s="36" customFormat="1" x14ac:dyDescent="0.35"/>
    <row r="35" spans="1:27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7" s="36" customFormat="1" x14ac:dyDescent="0.35">
      <c r="A36" s="47" t="s">
        <v>26</v>
      </c>
      <c r="B36" s="47" t="s">
        <v>2</v>
      </c>
      <c r="C36" s="28">
        <v>0.46739281979485214</v>
      </c>
      <c r="D36" s="28">
        <v>0.34173694772515528</v>
      </c>
      <c r="E36" s="28">
        <v>0.344267327828707</v>
      </c>
      <c r="F36" s="28">
        <v>0.33748535635436933</v>
      </c>
      <c r="G36" s="28">
        <v>0.34313872354649472</v>
      </c>
      <c r="H36" s="28">
        <v>0.34864631922076916</v>
      </c>
      <c r="I36" s="28">
        <v>0.37363308465710549</v>
      </c>
      <c r="J36" s="28">
        <v>0.38973090445259073</v>
      </c>
      <c r="K36" s="28">
        <v>0.37133526807726108</v>
      </c>
      <c r="L36" s="28" t="s">
        <v>243</v>
      </c>
      <c r="M36" s="28" t="s">
        <v>243</v>
      </c>
      <c r="N36" s="28" t="s">
        <v>243</v>
      </c>
      <c r="O36" s="28" t="s">
        <v>243</v>
      </c>
      <c r="P36" s="28" t="s">
        <v>243</v>
      </c>
      <c r="Q36" s="28" t="s">
        <v>243</v>
      </c>
      <c r="R36" s="28" t="s">
        <v>243</v>
      </c>
      <c r="S36" s="28" t="s">
        <v>243</v>
      </c>
      <c r="T36" s="28" t="s">
        <v>243</v>
      </c>
      <c r="U36" s="28" t="s">
        <v>243</v>
      </c>
      <c r="V36" s="28" t="s">
        <v>243</v>
      </c>
      <c r="W36" s="28" t="s">
        <v>243</v>
      </c>
      <c r="X36" s="28" t="s">
        <v>243</v>
      </c>
      <c r="Y36" s="28" t="s">
        <v>243</v>
      </c>
      <c r="Z36" s="28" t="s">
        <v>243</v>
      </c>
      <c r="AA36" s="28" t="s">
        <v>243</v>
      </c>
    </row>
    <row r="37" spans="1:27" s="36" customFormat="1" x14ac:dyDescent="0.35">
      <c r="A37" s="47" t="s">
        <v>26</v>
      </c>
      <c r="B37" s="47" t="s">
        <v>11</v>
      </c>
      <c r="C37" s="28" t="s">
        <v>243</v>
      </c>
      <c r="D37" s="28" t="s">
        <v>243</v>
      </c>
      <c r="E37" s="28" t="s">
        <v>243</v>
      </c>
      <c r="F37" s="28" t="s">
        <v>243</v>
      </c>
      <c r="G37" s="28" t="s">
        <v>243</v>
      </c>
      <c r="H37" s="28" t="s">
        <v>243</v>
      </c>
      <c r="I37" s="28" t="s">
        <v>243</v>
      </c>
      <c r="J37" s="28" t="s">
        <v>243</v>
      </c>
      <c r="K37" s="28" t="s">
        <v>243</v>
      </c>
      <c r="L37" s="28" t="s">
        <v>243</v>
      </c>
      <c r="M37" s="28" t="s">
        <v>243</v>
      </c>
      <c r="N37" s="28" t="s">
        <v>243</v>
      </c>
      <c r="O37" s="28" t="s">
        <v>243</v>
      </c>
      <c r="P37" s="28" t="s">
        <v>243</v>
      </c>
      <c r="Q37" s="28" t="s">
        <v>243</v>
      </c>
      <c r="R37" s="28" t="s">
        <v>243</v>
      </c>
      <c r="S37" s="28" t="s">
        <v>243</v>
      </c>
      <c r="T37" s="28" t="s">
        <v>243</v>
      </c>
      <c r="U37" s="28" t="s">
        <v>243</v>
      </c>
      <c r="V37" s="28" t="s">
        <v>243</v>
      </c>
      <c r="W37" s="28" t="s">
        <v>243</v>
      </c>
      <c r="X37" s="28" t="s">
        <v>243</v>
      </c>
      <c r="Y37" s="28" t="s">
        <v>243</v>
      </c>
      <c r="Z37" s="28" t="s">
        <v>243</v>
      </c>
      <c r="AA37" s="28" t="s">
        <v>243</v>
      </c>
    </row>
    <row r="38" spans="1:27" s="36" customFormat="1" x14ac:dyDescent="0.35">
      <c r="A38" s="47" t="s">
        <v>26</v>
      </c>
      <c r="B38" s="47" t="s">
        <v>7</v>
      </c>
      <c r="C38" s="28">
        <v>0.39794385976487406</v>
      </c>
      <c r="D38" s="28">
        <v>8.4952136784457774E-2</v>
      </c>
      <c r="E38" s="28">
        <v>8.9449373590948525E-2</v>
      </c>
      <c r="F38" s="28">
        <v>0.11179998593734131</v>
      </c>
      <c r="G38" s="28">
        <v>0.1039050664575477</v>
      </c>
      <c r="H38" s="28">
        <v>8.3740685681187435E-2</v>
      </c>
      <c r="I38" s="28">
        <v>8.020314760707109E-2</v>
      </c>
      <c r="J38" s="28">
        <v>5.7721481209667268E-2</v>
      </c>
      <c r="K38" s="28">
        <v>6.056952821241042E-2</v>
      </c>
      <c r="L38" s="28">
        <v>6.1770652004807976E-2</v>
      </c>
      <c r="M38" s="28">
        <v>8.5335536691041686E-2</v>
      </c>
      <c r="N38" s="28">
        <v>6.121587486375369E-2</v>
      </c>
      <c r="O38" s="28">
        <v>8.0907677419559579E-2</v>
      </c>
      <c r="P38" s="28">
        <v>8.03759696045208E-2</v>
      </c>
      <c r="Q38" s="28">
        <v>7.9620935415657096E-2</v>
      </c>
      <c r="R38" s="28">
        <v>9.2231180142628683E-2</v>
      </c>
      <c r="S38" s="28">
        <v>8.6513710254397649E-2</v>
      </c>
      <c r="T38" s="28">
        <v>9.1876826550141982E-2</v>
      </c>
      <c r="U38" s="28">
        <v>9.1027818165362012E-2</v>
      </c>
      <c r="V38" s="28">
        <v>9.1750531716573158E-2</v>
      </c>
      <c r="W38" s="28">
        <v>8.9313204110416974E-2</v>
      </c>
      <c r="X38" s="28">
        <v>0.2238997249421926</v>
      </c>
      <c r="Y38" s="28">
        <v>0.51161047255784253</v>
      </c>
      <c r="Z38" s="28">
        <v>0.54424337486253804</v>
      </c>
      <c r="AA38" s="28">
        <v>0.54655530477912873</v>
      </c>
    </row>
    <row r="39" spans="1:27" s="36" customFormat="1" x14ac:dyDescent="0.35">
      <c r="A39" s="47" t="s">
        <v>26</v>
      </c>
      <c r="B39" s="47" t="s">
        <v>12</v>
      </c>
      <c r="C39" s="28" t="s">
        <v>243</v>
      </c>
      <c r="D39" s="28" t="s">
        <v>243</v>
      </c>
      <c r="E39" s="28" t="s">
        <v>243</v>
      </c>
      <c r="F39" s="28" t="s">
        <v>243</v>
      </c>
      <c r="G39" s="28" t="s">
        <v>243</v>
      </c>
      <c r="H39" s="28" t="s">
        <v>243</v>
      </c>
      <c r="I39" s="28" t="s">
        <v>243</v>
      </c>
      <c r="J39" s="28" t="s">
        <v>243</v>
      </c>
      <c r="K39" s="28" t="s">
        <v>243</v>
      </c>
      <c r="L39" s="28" t="s">
        <v>243</v>
      </c>
      <c r="M39" s="28" t="s">
        <v>243</v>
      </c>
      <c r="N39" s="28" t="s">
        <v>243</v>
      </c>
      <c r="O39" s="28" t="s">
        <v>243</v>
      </c>
      <c r="P39" s="28" t="s">
        <v>243</v>
      </c>
      <c r="Q39" s="28" t="s">
        <v>243</v>
      </c>
      <c r="R39" s="28" t="s">
        <v>243</v>
      </c>
      <c r="S39" s="28" t="s">
        <v>243</v>
      </c>
      <c r="T39" s="28" t="s">
        <v>243</v>
      </c>
      <c r="U39" s="28" t="s">
        <v>243</v>
      </c>
      <c r="V39" s="28" t="s">
        <v>243</v>
      </c>
      <c r="W39" s="28" t="s">
        <v>243</v>
      </c>
      <c r="X39" s="28" t="s">
        <v>243</v>
      </c>
      <c r="Y39" s="28" t="s">
        <v>243</v>
      </c>
      <c r="Z39" s="28" t="s">
        <v>243</v>
      </c>
      <c r="AA39" s="28" t="s">
        <v>243</v>
      </c>
    </row>
    <row r="40" spans="1:27" s="36" customFormat="1" x14ac:dyDescent="0.35">
      <c r="A40" s="47" t="s">
        <v>26</v>
      </c>
      <c r="B40" s="47" t="s">
        <v>5</v>
      </c>
      <c r="C40" s="28">
        <v>3.6932077479554854E-9</v>
      </c>
      <c r="D40" s="28">
        <v>3.403004548079417E-9</v>
      </c>
      <c r="E40" s="28">
        <v>3.4419406101475999E-9</v>
      </c>
      <c r="F40" s="28">
        <v>3.9785254040939415E-9</v>
      </c>
      <c r="G40" s="28">
        <v>1.5536530538037238E-4</v>
      </c>
      <c r="H40" s="28">
        <v>3.6896435211068794E-9</v>
      </c>
      <c r="I40" s="28">
        <v>3.7283036564567646E-9</v>
      </c>
      <c r="J40" s="28">
        <v>3.3469965592097159E-9</v>
      </c>
      <c r="K40" s="28">
        <v>3.474590318766121E-9</v>
      </c>
      <c r="L40" s="28">
        <v>4.0343555765676673E-9</v>
      </c>
      <c r="M40" s="28">
        <v>3.8257147955855942E-9</v>
      </c>
      <c r="N40" s="28">
        <v>3.3877129778092164E-9</v>
      </c>
      <c r="O40" s="28">
        <v>3.41921571527579E-9</v>
      </c>
      <c r="P40" s="28">
        <v>3.5324667027968586E-9</v>
      </c>
      <c r="Q40" s="28">
        <v>3.4747762686382113E-9</v>
      </c>
      <c r="R40" s="28">
        <v>3.5668808644699795E-9</v>
      </c>
      <c r="S40" s="28">
        <v>3.5090454011092854E-9</v>
      </c>
      <c r="T40" s="28">
        <v>3.5324270696012125E-9</v>
      </c>
      <c r="U40" s="28">
        <v>3.5628755834008052E-9</v>
      </c>
      <c r="V40" s="28">
        <v>3.681956155349518E-9</v>
      </c>
      <c r="W40" s="28">
        <v>3.5666005202170087E-9</v>
      </c>
      <c r="X40" s="28">
        <v>3.5930392119869311E-9</v>
      </c>
      <c r="Y40" s="28">
        <v>5.9355615208468293E-9</v>
      </c>
      <c r="Z40" s="28">
        <v>5.948501085231274E-9</v>
      </c>
      <c r="AA40" s="28">
        <v>6.0984722771773419E-9</v>
      </c>
    </row>
    <row r="41" spans="1:27" s="36" customFormat="1" x14ac:dyDescent="0.35">
      <c r="A41" s="47" t="s">
        <v>26</v>
      </c>
      <c r="B41" s="47" t="s">
        <v>3</v>
      </c>
      <c r="C41" s="28">
        <v>0.53110406472160188</v>
      </c>
      <c r="D41" s="28">
        <v>0.4485828449555424</v>
      </c>
      <c r="E41" s="28">
        <v>0.4395293074318844</v>
      </c>
      <c r="F41" s="28">
        <v>0.43037936714789277</v>
      </c>
      <c r="G41" s="28">
        <v>0.44600381269430445</v>
      </c>
      <c r="H41" s="28">
        <v>0.45240599716021979</v>
      </c>
      <c r="I41" s="28">
        <v>0.42607089783018021</v>
      </c>
      <c r="J41" s="28">
        <v>0.4425612004611284</v>
      </c>
      <c r="K41" s="28">
        <v>0.44133818126173413</v>
      </c>
      <c r="L41" s="28">
        <v>0.48105305490381334</v>
      </c>
      <c r="M41" s="28">
        <v>0.45083959836958942</v>
      </c>
      <c r="N41" s="28">
        <v>0.44053873496764939</v>
      </c>
      <c r="O41" s="28">
        <v>0.42513760375642196</v>
      </c>
      <c r="P41" s="28">
        <v>0.29403564757160644</v>
      </c>
      <c r="Q41" s="28">
        <v>0.34324083298740832</v>
      </c>
      <c r="R41" s="28">
        <v>0.2050908399059084</v>
      </c>
      <c r="S41" s="28">
        <v>0.25189124117891243</v>
      </c>
      <c r="T41" s="28">
        <v>0.32039893801023939</v>
      </c>
      <c r="U41" s="28" t="s">
        <v>243</v>
      </c>
      <c r="V41" s="28" t="s">
        <v>243</v>
      </c>
      <c r="W41" s="28" t="s">
        <v>243</v>
      </c>
      <c r="X41" s="28" t="s">
        <v>243</v>
      </c>
      <c r="Y41" s="28" t="s">
        <v>243</v>
      </c>
      <c r="Z41" s="28" t="s">
        <v>243</v>
      </c>
      <c r="AA41" s="28" t="s">
        <v>243</v>
      </c>
    </row>
    <row r="42" spans="1:27" s="36" customFormat="1" x14ac:dyDescent="0.35">
      <c r="A42" s="47" t="s">
        <v>26</v>
      </c>
      <c r="B42" s="47" t="s">
        <v>99</v>
      </c>
      <c r="C42" s="28" t="s">
        <v>243</v>
      </c>
      <c r="D42" s="28" t="s">
        <v>243</v>
      </c>
      <c r="E42" s="28" t="s">
        <v>243</v>
      </c>
      <c r="F42" s="28" t="s">
        <v>243</v>
      </c>
      <c r="G42" s="28" t="s">
        <v>243</v>
      </c>
      <c r="H42" s="28" t="s">
        <v>243</v>
      </c>
      <c r="I42" s="28">
        <v>0.11688573869731318</v>
      </c>
      <c r="J42" s="28">
        <v>0.12157736644165462</v>
      </c>
      <c r="K42" s="28">
        <v>0.13416159236216957</v>
      </c>
      <c r="L42" s="28">
        <v>0.10251004427556322</v>
      </c>
      <c r="M42" s="28">
        <v>0.14274025929132533</v>
      </c>
      <c r="N42" s="28">
        <v>9.662049259834081E-2</v>
      </c>
      <c r="O42" s="28">
        <v>0.15744765604346717</v>
      </c>
      <c r="P42" s="28">
        <v>0.21312676173686396</v>
      </c>
      <c r="Q42" s="28">
        <v>9.8867974273177922E-2</v>
      </c>
      <c r="R42" s="28">
        <v>0.11002658584201244</v>
      </c>
      <c r="S42" s="28">
        <v>4.8197298221025663E-2</v>
      </c>
      <c r="T42" s="28">
        <v>0.13443350118676708</v>
      </c>
      <c r="U42" s="28">
        <v>8.8302003451235733E-2</v>
      </c>
      <c r="V42" s="28">
        <v>5.1414141443965576E-2</v>
      </c>
      <c r="W42" s="28">
        <v>9.8624603803754346E-2</v>
      </c>
      <c r="X42" s="28">
        <v>0.17267178249924545</v>
      </c>
      <c r="Y42" s="28">
        <v>0.17512842127435516</v>
      </c>
      <c r="Z42" s="28">
        <v>0.1074351791424092</v>
      </c>
      <c r="AA42" s="28">
        <v>0.1036864173697965</v>
      </c>
    </row>
    <row r="43" spans="1:27" s="36" customFormat="1" x14ac:dyDescent="0.35">
      <c r="A43" s="47" t="s">
        <v>26</v>
      </c>
      <c r="B43" s="47" t="s">
        <v>9</v>
      </c>
      <c r="C43" s="28">
        <v>0.38272075987793269</v>
      </c>
      <c r="D43" s="28">
        <v>0.28603125648424804</v>
      </c>
      <c r="E43" s="28">
        <v>0.28463294022225921</v>
      </c>
      <c r="F43" s="28">
        <v>0.27347074655923764</v>
      </c>
      <c r="G43" s="28">
        <v>0.29732903697229313</v>
      </c>
      <c r="H43" s="28">
        <v>0.30932874360083279</v>
      </c>
      <c r="I43" s="28">
        <v>0.33067480025195484</v>
      </c>
      <c r="J43" s="28">
        <v>0.35329000433610558</v>
      </c>
      <c r="K43" s="28">
        <v>0.33328731172517762</v>
      </c>
      <c r="L43" s="28">
        <v>0.31595105820528502</v>
      </c>
      <c r="M43" s="28">
        <v>0.32956051410221338</v>
      </c>
      <c r="N43" s="28">
        <v>0.34485743412010494</v>
      </c>
      <c r="O43" s="28">
        <v>0.32953574107707778</v>
      </c>
      <c r="P43" s="28">
        <v>0.32229780762637666</v>
      </c>
      <c r="Q43" s="28">
        <v>0.34193641103429628</v>
      </c>
      <c r="R43" s="28">
        <v>0.34391234702596085</v>
      </c>
      <c r="S43" s="28">
        <v>0.35327878895309567</v>
      </c>
      <c r="T43" s="28">
        <v>0.34715205735476973</v>
      </c>
      <c r="U43" s="28">
        <v>0.31292821027640189</v>
      </c>
      <c r="V43" s="28">
        <v>0.31503022662657193</v>
      </c>
      <c r="W43" s="28">
        <v>0.34173228828192864</v>
      </c>
      <c r="X43" s="28">
        <v>0.33482187115394008</v>
      </c>
      <c r="Y43" s="28">
        <v>0.32084322592697656</v>
      </c>
      <c r="Z43" s="28">
        <v>0.33514767587040006</v>
      </c>
      <c r="AA43" s="28">
        <v>0.34176724878536296</v>
      </c>
    </row>
    <row r="44" spans="1:27" s="36" customFormat="1" x14ac:dyDescent="0.35">
      <c r="A44" s="47" t="s">
        <v>26</v>
      </c>
      <c r="B44" s="47" t="s">
        <v>8</v>
      </c>
      <c r="C44" s="28">
        <v>0.22779132992491977</v>
      </c>
      <c r="D44" s="28">
        <v>0.14559462287288452</v>
      </c>
      <c r="E44" s="28">
        <v>0.13630382447217881</v>
      </c>
      <c r="F44" s="28">
        <v>0.16392482927611327</v>
      </c>
      <c r="G44" s="28">
        <v>0.17116892945989676</v>
      </c>
      <c r="H44" s="28">
        <v>0.18353240342901775</v>
      </c>
      <c r="I44" s="28">
        <v>0.20051197044791497</v>
      </c>
      <c r="J44" s="28">
        <v>0.20804822561869094</v>
      </c>
      <c r="K44" s="28">
        <v>0.20320475710866034</v>
      </c>
      <c r="L44" s="28">
        <v>0.22498506869568011</v>
      </c>
      <c r="M44" s="28">
        <v>0.22149278872649084</v>
      </c>
      <c r="N44" s="28">
        <v>0.22276423410538984</v>
      </c>
      <c r="O44" s="28">
        <v>0.22647065478387848</v>
      </c>
      <c r="P44" s="28">
        <v>0.18842340725889631</v>
      </c>
      <c r="Q44" s="28">
        <v>0.21017761887269543</v>
      </c>
      <c r="R44" s="28">
        <v>0.20831852091991573</v>
      </c>
      <c r="S44" s="28">
        <v>0.22127434473377711</v>
      </c>
      <c r="T44" s="28">
        <v>0.2198001628430912</v>
      </c>
      <c r="U44" s="28">
        <v>0.22950100956316399</v>
      </c>
      <c r="V44" s="28">
        <v>0.2102050794617534</v>
      </c>
      <c r="W44" s="28">
        <v>0.23017054188438277</v>
      </c>
      <c r="X44" s="28">
        <v>0.23422397013426466</v>
      </c>
      <c r="Y44" s="28">
        <v>0.19377195097776653</v>
      </c>
      <c r="Z44" s="28">
        <v>0.21003735414841562</v>
      </c>
      <c r="AA44" s="28">
        <v>0.21408534307308602</v>
      </c>
    </row>
    <row r="45" spans="1:27" s="36" customFormat="1" x14ac:dyDescent="0.35">
      <c r="A45" s="47" t="s">
        <v>26</v>
      </c>
      <c r="B45" s="47" t="s">
        <v>91</v>
      </c>
      <c r="C45" s="28">
        <v>7.8797569557620864E-2</v>
      </c>
      <c r="D45" s="28">
        <v>8.9063203374074293E-2</v>
      </c>
      <c r="E45" s="28">
        <v>9.1491674409934873E-2</v>
      </c>
      <c r="F45" s="28">
        <v>8.7483779771879142E-2</v>
      </c>
      <c r="G45" s="28">
        <v>0.10991260696363196</v>
      </c>
      <c r="H45" s="28">
        <v>0.10315183802164138</v>
      </c>
      <c r="I45" s="28">
        <v>9.4120533202117121E-2</v>
      </c>
      <c r="J45" s="28">
        <v>9.8485697285606633E-2</v>
      </c>
      <c r="K45" s="28">
        <v>0.11482867566811936</v>
      </c>
      <c r="L45" s="28">
        <v>0.16105092015352213</v>
      </c>
      <c r="M45" s="28">
        <v>0.15749682239799129</v>
      </c>
      <c r="N45" s="28">
        <v>0.14791737707702585</v>
      </c>
      <c r="O45" s="28">
        <v>0.1495125138664494</v>
      </c>
      <c r="P45" s="28">
        <v>0.14990855684925242</v>
      </c>
      <c r="Q45" s="28">
        <v>0.15317669469744061</v>
      </c>
      <c r="R45" s="28">
        <v>0.12841367173498006</v>
      </c>
      <c r="S45" s="28">
        <v>0.15477558166756034</v>
      </c>
      <c r="T45" s="28">
        <v>0.1705392047764854</v>
      </c>
      <c r="U45" s="28">
        <v>0.18178395068596676</v>
      </c>
      <c r="V45" s="28">
        <v>0.16397058053154065</v>
      </c>
      <c r="W45" s="28">
        <v>0.19366038538917602</v>
      </c>
      <c r="X45" s="28">
        <v>0.19639889130361796</v>
      </c>
      <c r="Y45" s="28">
        <v>0.19549967098130092</v>
      </c>
      <c r="Z45" s="28">
        <v>0.17795470948523526</v>
      </c>
      <c r="AA45" s="28">
        <v>0.13836349568541195</v>
      </c>
    </row>
    <row r="46" spans="1:27" s="36" customFormat="1" x14ac:dyDescent="0.35">
      <c r="A46" s="47" t="s">
        <v>26</v>
      </c>
      <c r="B46" s="47" t="s">
        <v>204</v>
      </c>
      <c r="C46" s="28">
        <v>0.1507493851638228</v>
      </c>
      <c r="D46" s="28">
        <v>8.8740746463971495E-2</v>
      </c>
      <c r="E46" s="28">
        <v>9.1342275030627015E-2</v>
      </c>
      <c r="F46" s="28">
        <v>8.2696225916026267E-2</v>
      </c>
      <c r="G46" s="28">
        <v>0.14737165310346184</v>
      </c>
      <c r="H46" s="28">
        <v>0.15521749209632466</v>
      </c>
      <c r="I46" s="28">
        <v>9.8577237851282223E-2</v>
      </c>
      <c r="J46" s="28">
        <v>0.11772819577184288</v>
      </c>
      <c r="K46" s="28">
        <v>0.11206472089126399</v>
      </c>
      <c r="L46" s="28">
        <v>0.1385111219072272</v>
      </c>
      <c r="M46" s="28">
        <v>0.10695446868768713</v>
      </c>
      <c r="N46" s="28">
        <v>0.10601966854309851</v>
      </c>
      <c r="O46" s="28">
        <v>0.1088909739060495</v>
      </c>
      <c r="P46" s="28">
        <v>0.13489368617589478</v>
      </c>
      <c r="Q46" s="28">
        <v>0.1490588676279076</v>
      </c>
      <c r="R46" s="28">
        <v>0.11190842842340955</v>
      </c>
      <c r="S46" s="28">
        <v>0.12668180762263409</v>
      </c>
      <c r="T46" s="28">
        <v>0.13605781156293623</v>
      </c>
      <c r="U46" s="28">
        <v>0.11746617896515836</v>
      </c>
      <c r="V46" s="28">
        <v>8.4829882103093585E-2</v>
      </c>
      <c r="W46" s="28">
        <v>0.12221264397953084</v>
      </c>
      <c r="X46" s="28">
        <v>0.10546787579674735</v>
      </c>
      <c r="Y46" s="28">
        <v>0.16027463398803354</v>
      </c>
      <c r="Z46" s="28">
        <v>0.13884389246678672</v>
      </c>
      <c r="AA46" s="28">
        <v>0.10302963549723043</v>
      </c>
    </row>
    <row r="47" spans="1:27" s="36" customFormat="1" x14ac:dyDescent="0.35">
      <c r="A47" s="47" t="s">
        <v>26</v>
      </c>
      <c r="B47" s="47" t="s">
        <v>17</v>
      </c>
      <c r="C47" s="28">
        <v>8.278974053162852E-2</v>
      </c>
      <c r="D47" s="28">
        <v>7.8704825967013781E-2</v>
      </c>
      <c r="E47" s="28">
        <v>7.1925237024490066E-2</v>
      </c>
      <c r="F47" s="28">
        <v>6.7465009629925174E-2</v>
      </c>
      <c r="G47" s="28">
        <v>7.5037068552098254E-2</v>
      </c>
      <c r="H47" s="28">
        <v>7.34063492947611E-2</v>
      </c>
      <c r="I47" s="28">
        <v>6.6564395331245141E-2</v>
      </c>
      <c r="J47" s="28">
        <v>7.1496545095912162E-2</v>
      </c>
      <c r="K47" s="28">
        <v>6.9305769755529045E-2</v>
      </c>
      <c r="L47" s="28">
        <v>7.6426991054837731E-2</v>
      </c>
      <c r="M47" s="28">
        <v>7.5957196056092094E-2</v>
      </c>
      <c r="N47" s="28">
        <v>7.1788102851217797E-2</v>
      </c>
      <c r="O47" s="28">
        <v>7.3924946422498042E-2</v>
      </c>
      <c r="P47" s="28">
        <v>7.126873481740198E-2</v>
      </c>
      <c r="Q47" s="28">
        <v>6.8254206999492306E-2</v>
      </c>
      <c r="R47" s="28">
        <v>6.6551513388247163E-2</v>
      </c>
      <c r="S47" s="28">
        <v>7.7579160613186912E-2</v>
      </c>
      <c r="T47" s="28">
        <v>6.9882293663336773E-2</v>
      </c>
      <c r="U47" s="28">
        <v>7.8558463086488853E-2</v>
      </c>
      <c r="V47" s="28">
        <v>8.5266753977071716E-2</v>
      </c>
      <c r="W47" s="28">
        <v>8.4634667525368745E-2</v>
      </c>
      <c r="X47" s="28">
        <v>8.3165780134608305E-2</v>
      </c>
      <c r="Y47" s="28">
        <v>8.0273751405948862E-2</v>
      </c>
      <c r="Z47" s="28">
        <v>6.9523474923794362E-2</v>
      </c>
      <c r="AA47" s="28">
        <v>7.4638453155953535E-2</v>
      </c>
    </row>
    <row r="49" spans="1:27" s="36" customFormat="1" x14ac:dyDescent="0.35"/>
    <row r="50" spans="1:27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7" s="36" customFormat="1" x14ac:dyDescent="0.35">
      <c r="A51" s="47" t="s">
        <v>27</v>
      </c>
      <c r="B51" s="47" t="s">
        <v>2</v>
      </c>
      <c r="C51" s="28" t="s">
        <v>243</v>
      </c>
      <c r="D51" s="28" t="s">
        <v>243</v>
      </c>
      <c r="E51" s="28" t="s">
        <v>243</v>
      </c>
      <c r="F51" s="28" t="s">
        <v>243</v>
      </c>
      <c r="G51" s="28" t="s">
        <v>243</v>
      </c>
      <c r="H51" s="28" t="s">
        <v>243</v>
      </c>
      <c r="I51" s="28" t="s">
        <v>243</v>
      </c>
      <c r="J51" s="28" t="s">
        <v>243</v>
      </c>
      <c r="K51" s="28" t="s">
        <v>243</v>
      </c>
      <c r="L51" s="28" t="s">
        <v>243</v>
      </c>
      <c r="M51" s="28" t="s">
        <v>243</v>
      </c>
      <c r="N51" s="28" t="s">
        <v>243</v>
      </c>
      <c r="O51" s="28" t="s">
        <v>243</v>
      </c>
      <c r="P51" s="28" t="s">
        <v>243</v>
      </c>
      <c r="Q51" s="28" t="s">
        <v>243</v>
      </c>
      <c r="R51" s="28" t="s">
        <v>243</v>
      </c>
      <c r="S51" s="28" t="s">
        <v>243</v>
      </c>
      <c r="T51" s="28" t="s">
        <v>243</v>
      </c>
      <c r="U51" s="28" t="s">
        <v>243</v>
      </c>
      <c r="V51" s="28" t="s">
        <v>243</v>
      </c>
      <c r="W51" s="28" t="s">
        <v>243</v>
      </c>
      <c r="X51" s="28" t="s">
        <v>243</v>
      </c>
      <c r="Y51" s="28" t="s">
        <v>243</v>
      </c>
      <c r="Z51" s="28" t="s">
        <v>243</v>
      </c>
      <c r="AA51" s="28" t="s">
        <v>243</v>
      </c>
    </row>
    <row r="52" spans="1:27" s="36" customFormat="1" x14ac:dyDescent="0.35">
      <c r="A52" s="47" t="s">
        <v>27</v>
      </c>
      <c r="B52" s="47" t="s">
        <v>11</v>
      </c>
      <c r="C52" s="28">
        <v>0.44319204997804246</v>
      </c>
      <c r="D52" s="28">
        <v>0.44801789179923779</v>
      </c>
      <c r="E52" s="28">
        <v>0.42238939335987119</v>
      </c>
      <c r="F52" s="28">
        <v>0.44784125313149625</v>
      </c>
      <c r="G52" s="28">
        <v>0.44397438641552511</v>
      </c>
      <c r="H52" s="28">
        <v>0.44213901459556432</v>
      </c>
      <c r="I52" s="28">
        <v>0.41886506237769083</v>
      </c>
      <c r="J52" s="28" t="s">
        <v>243</v>
      </c>
      <c r="K52" s="28" t="s">
        <v>243</v>
      </c>
      <c r="L52" s="28" t="s">
        <v>243</v>
      </c>
      <c r="M52" s="28" t="s">
        <v>243</v>
      </c>
      <c r="N52" s="28" t="s">
        <v>243</v>
      </c>
      <c r="O52" s="28" t="s">
        <v>243</v>
      </c>
      <c r="P52" s="28" t="s">
        <v>243</v>
      </c>
      <c r="Q52" s="28" t="s">
        <v>243</v>
      </c>
      <c r="R52" s="28" t="s">
        <v>243</v>
      </c>
      <c r="S52" s="28" t="s">
        <v>243</v>
      </c>
      <c r="T52" s="28" t="s">
        <v>243</v>
      </c>
      <c r="U52" s="28" t="s">
        <v>243</v>
      </c>
      <c r="V52" s="28" t="s">
        <v>243</v>
      </c>
      <c r="W52" s="28" t="s">
        <v>243</v>
      </c>
      <c r="X52" s="28" t="s">
        <v>243</v>
      </c>
      <c r="Y52" s="28" t="s">
        <v>243</v>
      </c>
      <c r="Z52" s="28" t="s">
        <v>243</v>
      </c>
      <c r="AA52" s="28" t="s">
        <v>243</v>
      </c>
    </row>
    <row r="53" spans="1:27" s="36" customFormat="1" x14ac:dyDescent="0.35">
      <c r="A53" s="47" t="s">
        <v>27</v>
      </c>
      <c r="B53" s="47" t="s">
        <v>7</v>
      </c>
      <c r="C53" s="28" t="s">
        <v>243</v>
      </c>
      <c r="D53" s="28" t="s">
        <v>243</v>
      </c>
      <c r="E53" s="28" t="s">
        <v>243</v>
      </c>
      <c r="F53" s="28" t="s">
        <v>243</v>
      </c>
      <c r="G53" s="28" t="s">
        <v>243</v>
      </c>
      <c r="H53" s="28" t="s">
        <v>243</v>
      </c>
      <c r="I53" s="28" t="s">
        <v>243</v>
      </c>
      <c r="J53" s="28" t="s">
        <v>243</v>
      </c>
      <c r="K53" s="28" t="s">
        <v>243</v>
      </c>
      <c r="L53" s="28" t="s">
        <v>243</v>
      </c>
      <c r="M53" s="28" t="s">
        <v>243</v>
      </c>
      <c r="N53" s="28" t="s">
        <v>243</v>
      </c>
      <c r="O53" s="28" t="s">
        <v>243</v>
      </c>
      <c r="P53" s="28" t="s">
        <v>243</v>
      </c>
      <c r="Q53" s="28" t="s">
        <v>243</v>
      </c>
      <c r="R53" s="28" t="s">
        <v>243</v>
      </c>
      <c r="S53" s="28" t="s">
        <v>243</v>
      </c>
      <c r="T53" s="28" t="s">
        <v>243</v>
      </c>
      <c r="U53" s="28" t="s">
        <v>243</v>
      </c>
      <c r="V53" s="28" t="s">
        <v>243</v>
      </c>
      <c r="W53" s="28" t="s">
        <v>243</v>
      </c>
      <c r="X53" s="28" t="s">
        <v>243</v>
      </c>
      <c r="Y53" s="28" t="s">
        <v>243</v>
      </c>
      <c r="Z53" s="28" t="s">
        <v>243</v>
      </c>
      <c r="AA53" s="28" t="s">
        <v>243</v>
      </c>
    </row>
    <row r="54" spans="1:27" s="36" customFormat="1" x14ac:dyDescent="0.35">
      <c r="A54" s="47" t="s">
        <v>27</v>
      </c>
      <c r="B54" s="47" t="s">
        <v>12</v>
      </c>
      <c r="C54" s="28">
        <v>3.9910376712328763E-2</v>
      </c>
      <c r="D54" s="28">
        <v>1.0333795433789953E-2</v>
      </c>
      <c r="E54" s="28">
        <v>1.5494351598173518E-2</v>
      </c>
      <c r="F54" s="28">
        <v>2.020324200913242E-2</v>
      </c>
      <c r="G54" s="28">
        <v>5.5900015981735163E-2</v>
      </c>
      <c r="H54" s="28">
        <v>3.4782248858447488E-2</v>
      </c>
      <c r="I54" s="28">
        <v>4.2400283105022835E-2</v>
      </c>
      <c r="J54" s="28">
        <v>1.2492199543378997E-3</v>
      </c>
      <c r="K54" s="28">
        <v>2.6240011415525115E-2</v>
      </c>
      <c r="L54" s="28">
        <v>2.7618623287671233E-9</v>
      </c>
      <c r="M54" s="28">
        <v>4.6547399543378998E-2</v>
      </c>
      <c r="N54" s="28">
        <v>2.9586803652968039E-2</v>
      </c>
      <c r="O54" s="28">
        <v>2.8263299086757991E-9</v>
      </c>
      <c r="P54" s="28">
        <v>8.0799378995433782E-2</v>
      </c>
      <c r="Q54" s="28">
        <v>3.2669882420091325E-9</v>
      </c>
      <c r="R54" s="28" t="s">
        <v>243</v>
      </c>
      <c r="S54" s="28" t="s">
        <v>243</v>
      </c>
      <c r="T54" s="28" t="s">
        <v>243</v>
      </c>
      <c r="U54" s="28" t="s">
        <v>243</v>
      </c>
      <c r="V54" s="28" t="s">
        <v>243</v>
      </c>
      <c r="W54" s="28" t="s">
        <v>243</v>
      </c>
      <c r="X54" s="28" t="s">
        <v>243</v>
      </c>
      <c r="Y54" s="28" t="s">
        <v>243</v>
      </c>
      <c r="Z54" s="28" t="s">
        <v>243</v>
      </c>
      <c r="AA54" s="28" t="s">
        <v>243</v>
      </c>
    </row>
    <row r="55" spans="1:27" s="36" customFormat="1" x14ac:dyDescent="0.35">
      <c r="A55" s="47" t="s">
        <v>27</v>
      </c>
      <c r="B55" s="47" t="s">
        <v>5</v>
      </c>
      <c r="C55" s="28">
        <v>6.5145463819419977E-2</v>
      </c>
      <c r="D55" s="28">
        <v>8.4158640755120778E-3</v>
      </c>
      <c r="E55" s="28">
        <v>8.918061994801026E-3</v>
      </c>
      <c r="F55" s="28">
        <v>1.4415257788102586E-2</v>
      </c>
      <c r="G55" s="28">
        <v>3.5161633243427033E-2</v>
      </c>
      <c r="H55" s="28">
        <v>2.1918378381886778E-2</v>
      </c>
      <c r="I55" s="28">
        <v>2.1246580357666228E-2</v>
      </c>
      <c r="J55" s="28">
        <v>1.0602512602603279E-3</v>
      </c>
      <c r="K55" s="28">
        <v>1.3799863795704992E-2</v>
      </c>
      <c r="L55" s="28">
        <v>2.7844769353348333E-4</v>
      </c>
      <c r="M55" s="28">
        <v>3.2342906874233322E-2</v>
      </c>
      <c r="N55" s="28">
        <v>1.8696488533562115E-2</v>
      </c>
      <c r="O55" s="28">
        <v>7.822972885458736E-5</v>
      </c>
      <c r="P55" s="28">
        <v>4.1787999499691621E-2</v>
      </c>
      <c r="Q55" s="28">
        <v>1.7545001908959999E-3</v>
      </c>
      <c r="R55" s="28">
        <v>6.4098044897364684E-9</v>
      </c>
      <c r="S55" s="28">
        <v>4.9345901103678928E-3</v>
      </c>
      <c r="T55" s="28">
        <v>6.0835732787594152E-9</v>
      </c>
      <c r="U55" s="28">
        <v>5.2479841671247232E-9</v>
      </c>
      <c r="V55" s="28">
        <v>5.730134555981327E-9</v>
      </c>
      <c r="W55" s="28">
        <v>5.3026902223043893E-9</v>
      </c>
      <c r="X55" s="28">
        <v>5.2608301828203044E-9</v>
      </c>
      <c r="Y55" s="28">
        <v>5.3410587325998374E-9</v>
      </c>
      <c r="Z55" s="28">
        <v>8.0987801103972083E-9</v>
      </c>
      <c r="AA55" s="28">
        <v>8.3473519253037444E-9</v>
      </c>
    </row>
    <row r="56" spans="1:27" s="36" customFormat="1" x14ac:dyDescent="0.35">
      <c r="A56" s="47" t="s">
        <v>27</v>
      </c>
      <c r="B56" s="47" t="s">
        <v>3</v>
      </c>
      <c r="C56" s="28">
        <v>0.16757416415383952</v>
      </c>
      <c r="D56" s="28">
        <v>0.17139018469880216</v>
      </c>
      <c r="E56" s="28">
        <v>0.16262485668112092</v>
      </c>
      <c r="F56" s="28">
        <v>0.1363385207409131</v>
      </c>
      <c r="G56" s="28">
        <v>0.20442845480218244</v>
      </c>
      <c r="H56" s="28">
        <v>0.17059812986880674</v>
      </c>
      <c r="I56" s="28">
        <v>0.14693626274581437</v>
      </c>
      <c r="J56" s="28">
        <v>0.14820314946630642</v>
      </c>
      <c r="K56" s="28">
        <v>0.13452755893690052</v>
      </c>
      <c r="L56" s="28">
        <v>0.16440053805981553</v>
      </c>
      <c r="M56" s="28">
        <v>0.16999856054250018</v>
      </c>
      <c r="N56" s="28">
        <v>0.1607336132836838</v>
      </c>
      <c r="O56" s="28">
        <v>0.13535814861517326</v>
      </c>
      <c r="P56" s="28">
        <v>0.20055102563215604</v>
      </c>
      <c r="Q56" s="28">
        <v>0.17116256818713951</v>
      </c>
      <c r="R56" s="28">
        <v>0.14743765180358481</v>
      </c>
      <c r="S56" s="28">
        <v>0.14767336159610822</v>
      </c>
      <c r="T56" s="28">
        <v>0.13500348748959431</v>
      </c>
      <c r="U56" s="28">
        <v>0.1648122574766461</v>
      </c>
      <c r="V56" s="28">
        <v>0.1704656519834376</v>
      </c>
      <c r="W56" s="28">
        <v>0.16165037885172018</v>
      </c>
      <c r="X56" s="28">
        <v>0.13574065927037862</v>
      </c>
      <c r="Y56" s="28">
        <v>0.20509295425437987</v>
      </c>
      <c r="Z56" s="28">
        <v>0.20517017547204294</v>
      </c>
      <c r="AA56" s="28">
        <v>0.20452782535042033</v>
      </c>
    </row>
    <row r="57" spans="1:27" s="36" customFormat="1" x14ac:dyDescent="0.35">
      <c r="A57" s="47" t="s">
        <v>27</v>
      </c>
      <c r="B57" s="47" t="s">
        <v>99</v>
      </c>
      <c r="C57" s="28" t="s">
        <v>243</v>
      </c>
      <c r="D57" s="28" t="s">
        <v>243</v>
      </c>
      <c r="E57" s="28" t="s">
        <v>243</v>
      </c>
      <c r="F57" s="28" t="s">
        <v>243</v>
      </c>
      <c r="G57" s="28" t="s">
        <v>243</v>
      </c>
      <c r="H57" s="28" t="s">
        <v>243</v>
      </c>
      <c r="I57" s="28" t="s">
        <v>243</v>
      </c>
      <c r="J57" s="28" t="s">
        <v>243</v>
      </c>
      <c r="K57" s="28" t="s">
        <v>243</v>
      </c>
      <c r="L57" s="28" t="s">
        <v>243</v>
      </c>
      <c r="M57" s="28" t="s">
        <v>243</v>
      </c>
      <c r="N57" s="28">
        <v>3.3674202843514293E-2</v>
      </c>
      <c r="O57" s="28">
        <v>4.9492644929377987E-2</v>
      </c>
      <c r="P57" s="28">
        <v>6.9762502157855691E-2</v>
      </c>
      <c r="Q57" s="28">
        <v>6.4497501501371818E-2</v>
      </c>
      <c r="R57" s="28">
        <v>7.3410306913301443E-2</v>
      </c>
      <c r="S57" s="28">
        <v>0.11487967636681845</v>
      </c>
      <c r="T57" s="28">
        <v>0.13603464385376693</v>
      </c>
      <c r="U57" s="28">
        <v>5.4906629089541782E-2</v>
      </c>
      <c r="V57" s="28">
        <v>0.11686790908731626</v>
      </c>
      <c r="W57" s="28">
        <v>6.3799382856530681E-2</v>
      </c>
      <c r="X57" s="28">
        <v>3.175007597398747E-2</v>
      </c>
      <c r="Y57" s="28">
        <v>0.16278113621818996</v>
      </c>
      <c r="Z57" s="28">
        <v>0.12388461713333299</v>
      </c>
      <c r="AA57" s="28">
        <v>0.14929443098653697</v>
      </c>
    </row>
    <row r="58" spans="1:27" s="36" customFormat="1" x14ac:dyDescent="0.35">
      <c r="A58" s="47" t="s">
        <v>27</v>
      </c>
      <c r="B58" s="47" t="s">
        <v>9</v>
      </c>
      <c r="C58" s="28">
        <v>0.3057854442153668</v>
      </c>
      <c r="D58" s="28">
        <v>0.28809938200619351</v>
      </c>
      <c r="E58" s="28">
        <v>0.28815351442813902</v>
      </c>
      <c r="F58" s="28">
        <v>0.28688340904281712</v>
      </c>
      <c r="G58" s="28">
        <v>0.29115260292390416</v>
      </c>
      <c r="H58" s="28">
        <v>0.29488535963494678</v>
      </c>
      <c r="I58" s="28">
        <v>0.27794067124117178</v>
      </c>
      <c r="J58" s="28">
        <v>0.31912110696261464</v>
      </c>
      <c r="K58" s="28">
        <v>0.29754275303259731</v>
      </c>
      <c r="L58" s="28">
        <v>0.31292513009657974</v>
      </c>
      <c r="M58" s="28">
        <v>0.30907946084222748</v>
      </c>
      <c r="N58" s="28">
        <v>0.32763292118162352</v>
      </c>
      <c r="O58" s="28">
        <v>0.33984006335051803</v>
      </c>
      <c r="P58" s="28">
        <v>0.30809879330817941</v>
      </c>
      <c r="Q58" s="28">
        <v>0.33537101221931009</v>
      </c>
      <c r="R58" s="28">
        <v>0.31579385718817748</v>
      </c>
      <c r="S58" s="28">
        <v>0.34355133884289818</v>
      </c>
      <c r="T58" s="28">
        <v>0.31796691118991921</v>
      </c>
      <c r="U58" s="28">
        <v>0.32832538735764927</v>
      </c>
      <c r="V58" s="28">
        <v>0.33559396036452876</v>
      </c>
      <c r="W58" s="28">
        <v>0.35834386959358522</v>
      </c>
      <c r="X58" s="28">
        <v>0.36482369918993746</v>
      </c>
      <c r="Y58" s="28">
        <v>0.34826661301344702</v>
      </c>
      <c r="Z58" s="28">
        <v>0.37208926495796668</v>
      </c>
      <c r="AA58" s="28">
        <v>0.35291795836511575</v>
      </c>
    </row>
    <row r="59" spans="1:27" s="36" customFormat="1" x14ac:dyDescent="0.35">
      <c r="A59" s="47" t="s">
        <v>27</v>
      </c>
      <c r="B59" s="47" t="s">
        <v>8</v>
      </c>
      <c r="C59" s="28">
        <v>0.28662611619427375</v>
      </c>
      <c r="D59" s="28">
        <v>0.17077914891331225</v>
      </c>
      <c r="E59" s="28">
        <v>0.1915705647166987</v>
      </c>
      <c r="F59" s="28">
        <v>0.18228820525385475</v>
      </c>
      <c r="G59" s="28">
        <v>0.17614275319451628</v>
      </c>
      <c r="H59" s="28">
        <v>0.16933002939084701</v>
      </c>
      <c r="I59" s="28">
        <v>0.1678933768327743</v>
      </c>
      <c r="J59" s="28">
        <v>0.18009434911835506</v>
      </c>
      <c r="K59" s="28">
        <v>0.186459099792774</v>
      </c>
      <c r="L59" s="28">
        <v>0.19318539997353923</v>
      </c>
      <c r="M59" s="28">
        <v>0.17275314134078831</v>
      </c>
      <c r="N59" s="28">
        <v>0.18570272765199491</v>
      </c>
      <c r="O59" s="28">
        <v>0.18985013851668009</v>
      </c>
      <c r="P59" s="28">
        <v>0.16697395566381948</v>
      </c>
      <c r="Q59" s="28">
        <v>0.17901576689417856</v>
      </c>
      <c r="R59" s="28">
        <v>0.1744030032320309</v>
      </c>
      <c r="S59" s="28">
        <v>0.1687391606668262</v>
      </c>
      <c r="T59" s="28">
        <v>0.18501372820426862</v>
      </c>
      <c r="U59" s="28">
        <v>0.18694400536228156</v>
      </c>
      <c r="V59" s="28">
        <v>0.17970909174491834</v>
      </c>
      <c r="W59" s="28">
        <v>0.19454017449972996</v>
      </c>
      <c r="X59" s="28">
        <v>0.19355607853337933</v>
      </c>
      <c r="Y59" s="28">
        <v>0.18292620077661351</v>
      </c>
      <c r="Z59" s="28">
        <v>0.19651880204107916</v>
      </c>
      <c r="AA59" s="28">
        <v>0.19355593187363287</v>
      </c>
    </row>
    <row r="60" spans="1:27" s="36" customFormat="1" x14ac:dyDescent="0.35">
      <c r="A60" s="47" t="s">
        <v>27</v>
      </c>
      <c r="B60" s="47" t="s">
        <v>91</v>
      </c>
      <c r="C60" s="28">
        <v>5.2049176424102402E-2</v>
      </c>
      <c r="D60" s="28">
        <v>0.11655905976480738</v>
      </c>
      <c r="E60" s="28">
        <v>0.11178306617584097</v>
      </c>
      <c r="F60" s="28">
        <v>0.12260410482523956</v>
      </c>
      <c r="G60" s="28">
        <v>0.14304080541514783</v>
      </c>
      <c r="H60" s="28">
        <v>0.13353628737101353</v>
      </c>
      <c r="I60" s="28">
        <v>0.12020597902247207</v>
      </c>
      <c r="J60" s="28">
        <v>0.11122768770864327</v>
      </c>
      <c r="K60" s="28">
        <v>0.13259646858543733</v>
      </c>
      <c r="L60" s="28">
        <v>0.14196919803711971</v>
      </c>
      <c r="M60" s="28">
        <v>0.11618380003436803</v>
      </c>
      <c r="N60" s="28">
        <v>0.12592849885953358</v>
      </c>
      <c r="O60" s="28">
        <v>0.13054520969965189</v>
      </c>
      <c r="P60" s="28">
        <v>0.10023167899115554</v>
      </c>
      <c r="Q60" s="28">
        <v>0.11792584208083783</v>
      </c>
      <c r="R60" s="28">
        <v>0.1046025431652986</v>
      </c>
      <c r="S60" s="28">
        <v>8.8072921743598084E-2</v>
      </c>
      <c r="T60" s="28">
        <v>0.11018273581815294</v>
      </c>
      <c r="U60" s="28">
        <v>0.11990668792212066</v>
      </c>
      <c r="V60" s="28">
        <v>0.11827126953751202</v>
      </c>
      <c r="W60" s="28">
        <v>0.12683600703855727</v>
      </c>
      <c r="X60" s="28">
        <v>0.1333700704780563</v>
      </c>
      <c r="Y60" s="28">
        <v>0.13124172256465233</v>
      </c>
      <c r="Z60" s="28">
        <v>0.12672771959451332</v>
      </c>
      <c r="AA60" s="28">
        <v>0.12659220169346214</v>
      </c>
    </row>
    <row r="61" spans="1:27" s="36" customFormat="1" x14ac:dyDescent="0.35">
      <c r="A61" s="47" t="s">
        <v>27</v>
      </c>
      <c r="B61" s="47" t="s">
        <v>204</v>
      </c>
      <c r="C61" s="28" t="s">
        <v>243</v>
      </c>
      <c r="D61" s="28" t="s">
        <v>243</v>
      </c>
      <c r="E61" s="28" t="s">
        <v>243</v>
      </c>
      <c r="F61" s="28" t="s">
        <v>243</v>
      </c>
      <c r="G61" s="28">
        <v>0.26514348486636863</v>
      </c>
      <c r="H61" s="28">
        <v>0.24036507982788086</v>
      </c>
      <c r="I61" s="28">
        <v>0.22101508761873181</v>
      </c>
      <c r="J61" s="28">
        <v>0.17883139733797415</v>
      </c>
      <c r="K61" s="28">
        <v>0.19431655856933375</v>
      </c>
      <c r="L61" s="28">
        <v>0.22093412015534294</v>
      </c>
      <c r="M61" s="28">
        <v>0.17183702334714371</v>
      </c>
      <c r="N61" s="28">
        <v>0.18575051865667896</v>
      </c>
      <c r="O61" s="28">
        <v>0.21928939412866397</v>
      </c>
      <c r="P61" s="28">
        <v>0.17851250449884279</v>
      </c>
      <c r="Q61" s="28">
        <v>0.17900337505958627</v>
      </c>
      <c r="R61" s="28">
        <v>0.16325600398447709</v>
      </c>
      <c r="S61" s="28">
        <v>0.1366404508494049</v>
      </c>
      <c r="T61" s="28">
        <v>0.16240791858738618</v>
      </c>
      <c r="U61" s="28">
        <v>0.19798002616701021</v>
      </c>
      <c r="V61" s="28">
        <v>0.17147807679405047</v>
      </c>
      <c r="W61" s="28">
        <v>0.18107551510496739</v>
      </c>
      <c r="X61" s="28">
        <v>0.22159891164937889</v>
      </c>
      <c r="Y61" s="28">
        <v>0.24160413328920519</v>
      </c>
      <c r="Z61" s="28">
        <v>0.22604166275125362</v>
      </c>
      <c r="AA61" s="28">
        <v>0.21805955628221846</v>
      </c>
    </row>
    <row r="62" spans="1:27" s="36" customFormat="1" x14ac:dyDescent="0.35">
      <c r="A62" s="47" t="s">
        <v>27</v>
      </c>
      <c r="B62" s="47" t="s">
        <v>17</v>
      </c>
      <c r="C62" s="28">
        <v>9.5613128583134949E-2</v>
      </c>
      <c r="D62" s="28">
        <v>7.974500709314182E-2</v>
      </c>
      <c r="E62" s="28">
        <v>7.8163465130490634E-2</v>
      </c>
      <c r="F62" s="28">
        <v>7.3372296209375409E-2</v>
      </c>
      <c r="G62" s="28">
        <v>7.8564438450115515E-2</v>
      </c>
      <c r="H62" s="28">
        <v>7.651795389800517E-2</v>
      </c>
      <c r="I62" s="28">
        <v>7.0362650559734688E-2</v>
      </c>
      <c r="J62" s="28">
        <v>6.2544463912743778E-2</v>
      </c>
      <c r="K62" s="28">
        <v>6.8481590999901185E-2</v>
      </c>
      <c r="L62" s="28">
        <v>7.0829014155229741E-2</v>
      </c>
      <c r="M62" s="28">
        <v>6.4019001031517156E-2</v>
      </c>
      <c r="N62" s="28">
        <v>6.6041896306799436E-2</v>
      </c>
      <c r="O62" s="28">
        <v>6.6857581202804633E-2</v>
      </c>
      <c r="P62" s="28">
        <v>5.6323138382293289E-2</v>
      </c>
      <c r="Q62" s="28">
        <v>6.5466930626981612E-2</v>
      </c>
      <c r="R62" s="28">
        <v>6.0558570878117945E-2</v>
      </c>
      <c r="S62" s="28">
        <v>5.0622705153559593E-2</v>
      </c>
      <c r="T62" s="28">
        <v>5.7372828537415446E-2</v>
      </c>
      <c r="U62" s="28">
        <v>5.8805578483830855E-2</v>
      </c>
      <c r="V62" s="28">
        <v>5.9208459486809077E-2</v>
      </c>
      <c r="W62" s="28">
        <v>6.1644712880510211E-2</v>
      </c>
      <c r="X62" s="28">
        <v>6.2515073868806809E-2</v>
      </c>
      <c r="Y62" s="28">
        <v>6.2493905881749003E-2</v>
      </c>
      <c r="Z62" s="28">
        <v>6.1576450443693267E-2</v>
      </c>
      <c r="AA62" s="28">
        <v>6.4750316168530483E-2</v>
      </c>
    </row>
    <row r="64" spans="1:27" s="36" customFormat="1" x14ac:dyDescent="0.35"/>
    <row r="65" spans="1:27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7" s="36" customFormat="1" x14ac:dyDescent="0.35">
      <c r="A66" s="47" t="s">
        <v>28</v>
      </c>
      <c r="B66" s="47" t="s">
        <v>2</v>
      </c>
      <c r="C66" s="28" t="s">
        <v>243</v>
      </c>
      <c r="D66" s="28" t="s">
        <v>243</v>
      </c>
      <c r="E66" s="28" t="s">
        <v>243</v>
      </c>
      <c r="F66" s="28" t="s">
        <v>243</v>
      </c>
      <c r="G66" s="28" t="s">
        <v>243</v>
      </c>
      <c r="H66" s="28" t="s">
        <v>243</v>
      </c>
      <c r="I66" s="28" t="s">
        <v>243</v>
      </c>
      <c r="J66" s="28" t="s">
        <v>243</v>
      </c>
      <c r="K66" s="28" t="s">
        <v>243</v>
      </c>
      <c r="L66" s="28" t="s">
        <v>243</v>
      </c>
      <c r="M66" s="28" t="s">
        <v>243</v>
      </c>
      <c r="N66" s="28" t="s">
        <v>243</v>
      </c>
      <c r="O66" s="28" t="s">
        <v>243</v>
      </c>
      <c r="P66" s="28" t="s">
        <v>243</v>
      </c>
      <c r="Q66" s="28" t="s">
        <v>243</v>
      </c>
      <c r="R66" s="28" t="s">
        <v>243</v>
      </c>
      <c r="S66" s="28" t="s">
        <v>243</v>
      </c>
      <c r="T66" s="28" t="s">
        <v>243</v>
      </c>
      <c r="U66" s="28" t="s">
        <v>243</v>
      </c>
      <c r="V66" s="28" t="s">
        <v>243</v>
      </c>
      <c r="W66" s="28" t="s">
        <v>243</v>
      </c>
      <c r="X66" s="28" t="s">
        <v>243</v>
      </c>
      <c r="Y66" s="28" t="s">
        <v>243</v>
      </c>
      <c r="Z66" s="28" t="s">
        <v>243</v>
      </c>
      <c r="AA66" s="28" t="s">
        <v>243</v>
      </c>
    </row>
    <row r="67" spans="1:27" s="36" customFormat="1" x14ac:dyDescent="0.35">
      <c r="A67" s="47" t="s">
        <v>28</v>
      </c>
      <c r="B67" s="47" t="s">
        <v>11</v>
      </c>
      <c r="C67" s="28" t="s">
        <v>243</v>
      </c>
      <c r="D67" s="28" t="s">
        <v>243</v>
      </c>
      <c r="E67" s="28" t="s">
        <v>243</v>
      </c>
      <c r="F67" s="28" t="s">
        <v>243</v>
      </c>
      <c r="G67" s="28" t="s">
        <v>243</v>
      </c>
      <c r="H67" s="28" t="s">
        <v>243</v>
      </c>
      <c r="I67" s="28" t="s">
        <v>243</v>
      </c>
      <c r="J67" s="28" t="s">
        <v>243</v>
      </c>
      <c r="K67" s="28" t="s">
        <v>243</v>
      </c>
      <c r="L67" s="28" t="s">
        <v>243</v>
      </c>
      <c r="M67" s="28" t="s">
        <v>243</v>
      </c>
      <c r="N67" s="28" t="s">
        <v>243</v>
      </c>
      <c r="O67" s="28" t="s">
        <v>243</v>
      </c>
      <c r="P67" s="28" t="s">
        <v>243</v>
      </c>
      <c r="Q67" s="28" t="s">
        <v>243</v>
      </c>
      <c r="R67" s="28" t="s">
        <v>243</v>
      </c>
      <c r="S67" s="28" t="s">
        <v>243</v>
      </c>
      <c r="T67" s="28" t="s">
        <v>243</v>
      </c>
      <c r="U67" s="28" t="s">
        <v>243</v>
      </c>
      <c r="V67" s="28" t="s">
        <v>243</v>
      </c>
      <c r="W67" s="28" t="s">
        <v>243</v>
      </c>
      <c r="X67" s="28" t="s">
        <v>243</v>
      </c>
      <c r="Y67" s="28" t="s">
        <v>243</v>
      </c>
      <c r="Z67" s="28" t="s">
        <v>243</v>
      </c>
      <c r="AA67" s="28" t="s">
        <v>243</v>
      </c>
    </row>
    <row r="68" spans="1:27" s="36" customFormat="1" x14ac:dyDescent="0.35">
      <c r="A68" s="47" t="s">
        <v>28</v>
      </c>
      <c r="B68" s="47" t="s">
        <v>7</v>
      </c>
      <c r="C68" s="28">
        <v>0.47698684879984027</v>
      </c>
      <c r="D68" s="28">
        <v>0.10243436186269168</v>
      </c>
      <c r="E68" s="28">
        <v>4.7433416270166354E-2</v>
      </c>
      <c r="F68" s="28">
        <v>6.6324082684751762E-2</v>
      </c>
      <c r="G68" s="28">
        <v>9.0290241771237637E-2</v>
      </c>
      <c r="H68" s="28">
        <v>2.1120379108744425E-2</v>
      </c>
      <c r="I68" s="28">
        <v>7.1538549890490813E-2</v>
      </c>
      <c r="J68" s="28">
        <v>3.039426626545088E-3</v>
      </c>
      <c r="K68" s="28">
        <v>4.4261359829213164E-2</v>
      </c>
      <c r="L68" s="28">
        <v>1.4884208379729138E-8</v>
      </c>
      <c r="M68" s="28">
        <v>5.8622567613210941E-2</v>
      </c>
      <c r="N68" s="28">
        <v>4.1592597837947887E-2</v>
      </c>
      <c r="O68" s="28">
        <v>1.4784154646917161E-8</v>
      </c>
      <c r="P68" s="28" t="s">
        <v>243</v>
      </c>
      <c r="Q68" s="28" t="s">
        <v>243</v>
      </c>
      <c r="R68" s="28" t="s">
        <v>243</v>
      </c>
      <c r="S68" s="28" t="s">
        <v>243</v>
      </c>
      <c r="T68" s="28" t="s">
        <v>243</v>
      </c>
      <c r="U68" s="28" t="s">
        <v>243</v>
      </c>
      <c r="V68" s="28" t="s">
        <v>243</v>
      </c>
      <c r="W68" s="28" t="s">
        <v>243</v>
      </c>
      <c r="X68" s="28" t="s">
        <v>243</v>
      </c>
      <c r="Y68" s="28" t="s">
        <v>243</v>
      </c>
      <c r="Z68" s="28" t="s">
        <v>243</v>
      </c>
      <c r="AA68" s="28" t="s">
        <v>243</v>
      </c>
    </row>
    <row r="69" spans="1:27" s="36" customFormat="1" x14ac:dyDescent="0.35">
      <c r="A69" s="47" t="s">
        <v>28</v>
      </c>
      <c r="B69" s="47" t="s">
        <v>12</v>
      </c>
      <c r="C69" s="28">
        <v>1.8921188641552511E-2</v>
      </c>
      <c r="D69" s="28">
        <v>1.2783623002283104E-3</v>
      </c>
      <c r="E69" s="28" t="s">
        <v>243</v>
      </c>
      <c r="F69" s="28" t="s">
        <v>243</v>
      </c>
      <c r="G69" s="28" t="s">
        <v>243</v>
      </c>
      <c r="H69" s="28" t="s">
        <v>243</v>
      </c>
      <c r="I69" s="28" t="s">
        <v>243</v>
      </c>
      <c r="J69" s="28" t="s">
        <v>243</v>
      </c>
      <c r="K69" s="28" t="s">
        <v>243</v>
      </c>
      <c r="L69" s="28" t="s">
        <v>243</v>
      </c>
      <c r="M69" s="28" t="s">
        <v>243</v>
      </c>
      <c r="N69" s="28" t="s">
        <v>243</v>
      </c>
      <c r="O69" s="28" t="s">
        <v>243</v>
      </c>
      <c r="P69" s="28" t="s">
        <v>243</v>
      </c>
      <c r="Q69" s="28" t="s">
        <v>243</v>
      </c>
      <c r="R69" s="28" t="s">
        <v>243</v>
      </c>
      <c r="S69" s="28" t="s">
        <v>243</v>
      </c>
      <c r="T69" s="28" t="s">
        <v>243</v>
      </c>
      <c r="U69" s="28" t="s">
        <v>243</v>
      </c>
      <c r="V69" s="28" t="s">
        <v>243</v>
      </c>
      <c r="W69" s="28" t="s">
        <v>243</v>
      </c>
      <c r="X69" s="28" t="s">
        <v>243</v>
      </c>
      <c r="Y69" s="28" t="s">
        <v>243</v>
      </c>
      <c r="Z69" s="28" t="s">
        <v>243</v>
      </c>
      <c r="AA69" s="28" t="s">
        <v>243</v>
      </c>
    </row>
    <row r="70" spans="1:27" s="36" customFormat="1" x14ac:dyDescent="0.35">
      <c r="A70" s="47" t="s">
        <v>28</v>
      </c>
      <c r="B70" s="47" t="s">
        <v>5</v>
      </c>
      <c r="C70" s="28">
        <v>0.1197329974020411</v>
      </c>
      <c r="D70" s="28">
        <v>3.1221888697427692E-2</v>
      </c>
      <c r="E70" s="28">
        <v>1.7197034467918697E-2</v>
      </c>
      <c r="F70" s="28">
        <v>2.1711587829212422E-2</v>
      </c>
      <c r="G70" s="28">
        <v>2.3667571602524654E-2</v>
      </c>
      <c r="H70" s="28">
        <v>1.3630462564179328E-2</v>
      </c>
      <c r="I70" s="28">
        <v>2.0974293020198397E-2</v>
      </c>
      <c r="J70" s="28">
        <v>8.6195281915958377E-3</v>
      </c>
      <c r="K70" s="28">
        <v>1.3326608692956324E-2</v>
      </c>
      <c r="L70" s="28">
        <v>1.3038690936776247E-3</v>
      </c>
      <c r="M70" s="28">
        <v>4.2491176666098175E-2</v>
      </c>
      <c r="N70" s="28">
        <v>7.9924784910287167E-3</v>
      </c>
      <c r="O70" s="28">
        <v>4.9112705552700926E-3</v>
      </c>
      <c r="P70" s="28">
        <v>5.0631038612778186E-2</v>
      </c>
      <c r="Q70" s="28">
        <v>1.4698895755728132E-8</v>
      </c>
      <c r="R70" s="28">
        <v>7.6368559744097184E-3</v>
      </c>
      <c r="S70" s="28">
        <v>1.5024201992565216E-8</v>
      </c>
      <c r="T70" s="28">
        <v>8.4907487700993239E-3</v>
      </c>
      <c r="U70" s="28">
        <v>1.5144484963586777E-8</v>
      </c>
      <c r="V70" s="28">
        <v>8.5304932475082172E-3</v>
      </c>
      <c r="W70" s="28">
        <v>1.8131790146520721E-8</v>
      </c>
      <c r="X70" s="28">
        <v>1.3782953662361514E-8</v>
      </c>
      <c r="Y70" s="28">
        <v>1.6084970613900074E-8</v>
      </c>
      <c r="Z70" s="28">
        <v>1.6226720342382943E-8</v>
      </c>
      <c r="AA70" s="28">
        <v>1.6672901315995102E-8</v>
      </c>
    </row>
    <row r="71" spans="1:27" s="36" customFormat="1" x14ac:dyDescent="0.35">
      <c r="A71" s="47" t="s">
        <v>28</v>
      </c>
      <c r="B71" s="47" t="s">
        <v>3</v>
      </c>
      <c r="C71" s="28" t="s">
        <v>243</v>
      </c>
      <c r="D71" s="28" t="s">
        <v>243</v>
      </c>
      <c r="E71" s="28" t="s">
        <v>243</v>
      </c>
      <c r="F71" s="28" t="s">
        <v>243</v>
      </c>
      <c r="G71" s="28" t="s">
        <v>243</v>
      </c>
      <c r="H71" s="28" t="s">
        <v>243</v>
      </c>
      <c r="I71" s="28" t="s">
        <v>243</v>
      </c>
      <c r="J71" s="28" t="s">
        <v>243</v>
      </c>
      <c r="K71" s="28" t="s">
        <v>243</v>
      </c>
      <c r="L71" s="28" t="s">
        <v>243</v>
      </c>
      <c r="M71" s="28" t="s">
        <v>243</v>
      </c>
      <c r="N71" s="28" t="s">
        <v>243</v>
      </c>
      <c r="O71" s="28" t="s">
        <v>243</v>
      </c>
      <c r="P71" s="28" t="s">
        <v>243</v>
      </c>
      <c r="Q71" s="28" t="s">
        <v>243</v>
      </c>
      <c r="R71" s="28" t="s">
        <v>243</v>
      </c>
      <c r="S71" s="28" t="s">
        <v>243</v>
      </c>
      <c r="T71" s="28" t="s">
        <v>243</v>
      </c>
      <c r="U71" s="28" t="s">
        <v>243</v>
      </c>
      <c r="V71" s="28" t="s">
        <v>243</v>
      </c>
      <c r="W71" s="28" t="s">
        <v>243</v>
      </c>
      <c r="X71" s="28" t="s">
        <v>243</v>
      </c>
      <c r="Y71" s="28" t="s">
        <v>243</v>
      </c>
      <c r="Z71" s="28" t="s">
        <v>243</v>
      </c>
      <c r="AA71" s="28" t="s">
        <v>243</v>
      </c>
    </row>
    <row r="72" spans="1:27" s="36" customFormat="1" x14ac:dyDescent="0.35">
      <c r="A72" s="47" t="s">
        <v>28</v>
      </c>
      <c r="B72" s="47" t="s">
        <v>99</v>
      </c>
      <c r="C72" s="28" t="s">
        <v>243</v>
      </c>
      <c r="D72" s="28" t="s">
        <v>243</v>
      </c>
      <c r="E72" s="28" t="s">
        <v>243</v>
      </c>
      <c r="F72" s="28" t="s">
        <v>243</v>
      </c>
      <c r="G72" s="28" t="s">
        <v>243</v>
      </c>
      <c r="H72" s="28" t="s">
        <v>243</v>
      </c>
      <c r="I72" s="28">
        <v>8.4959151531902588E-2</v>
      </c>
      <c r="J72" s="28">
        <v>0.10680458125753885</v>
      </c>
      <c r="K72" s="28">
        <v>8.5764813947341159E-2</v>
      </c>
      <c r="L72" s="28">
        <v>0.10521815730540553</v>
      </c>
      <c r="M72" s="28">
        <v>5.6955005099656876E-2</v>
      </c>
      <c r="N72" s="28">
        <v>5.152520307268988E-2</v>
      </c>
      <c r="O72" s="28">
        <v>5.7909786646058309E-2</v>
      </c>
      <c r="P72" s="28">
        <v>6.4250773034550138E-2</v>
      </c>
      <c r="Q72" s="28">
        <v>4.5024238335855019E-2</v>
      </c>
      <c r="R72" s="28">
        <v>0.13785304120099567</v>
      </c>
      <c r="S72" s="28">
        <v>0.13349859430097263</v>
      </c>
      <c r="T72" s="28">
        <v>0.13197999435323315</v>
      </c>
      <c r="U72" s="28">
        <v>9.8385875656755079E-2</v>
      </c>
      <c r="V72" s="28">
        <v>8.3962649792077695E-2</v>
      </c>
      <c r="W72" s="28">
        <v>6.8130068084596054E-2</v>
      </c>
      <c r="X72" s="28">
        <v>3.7603167778047446E-2</v>
      </c>
      <c r="Y72" s="28">
        <v>9.2549911679490379E-2</v>
      </c>
      <c r="Z72" s="28">
        <v>9.497448055999072E-2</v>
      </c>
      <c r="AA72" s="28">
        <v>9.7285105332933247E-2</v>
      </c>
    </row>
    <row r="73" spans="1:27" s="36" customFormat="1" x14ac:dyDescent="0.35">
      <c r="A73" s="47" t="s">
        <v>28</v>
      </c>
      <c r="B73" s="47" t="s">
        <v>9</v>
      </c>
      <c r="C73" s="28">
        <v>0.31194033758810275</v>
      </c>
      <c r="D73" s="28">
        <v>0.22365164633039966</v>
      </c>
      <c r="E73" s="28">
        <v>0.28042524919372336</v>
      </c>
      <c r="F73" s="28">
        <v>0.26907925809582528</v>
      </c>
      <c r="G73" s="28">
        <v>0.28556894355492318</v>
      </c>
      <c r="H73" s="28">
        <v>0.27275204688497756</v>
      </c>
      <c r="I73" s="28">
        <v>0.28471460352046712</v>
      </c>
      <c r="J73" s="28">
        <v>0.30388094500808061</v>
      </c>
      <c r="K73" s="28">
        <v>0.28247061634060944</v>
      </c>
      <c r="L73" s="28">
        <v>0.2993982190172001</v>
      </c>
      <c r="M73" s="28">
        <v>0.26071253644206777</v>
      </c>
      <c r="N73" s="28">
        <v>0.3019343022876142</v>
      </c>
      <c r="O73" s="28">
        <v>0.31294668653993679</v>
      </c>
      <c r="P73" s="28">
        <v>0.28599971522271972</v>
      </c>
      <c r="Q73" s="28">
        <v>0.29202224614742073</v>
      </c>
      <c r="R73" s="28">
        <v>0.30165373830590836</v>
      </c>
      <c r="S73" s="28">
        <v>0.3166047270814964</v>
      </c>
      <c r="T73" s="28">
        <v>0.30052891903584905</v>
      </c>
      <c r="U73" s="28">
        <v>0.29452712535650138</v>
      </c>
      <c r="V73" s="28">
        <v>0.28415019190520474</v>
      </c>
      <c r="W73" s="28">
        <v>0.31842115341300192</v>
      </c>
      <c r="X73" s="28">
        <v>0.30544378007015105</v>
      </c>
      <c r="Y73" s="28">
        <v>0.31564282313476372</v>
      </c>
      <c r="Z73" s="28">
        <v>0.31840571220954855</v>
      </c>
      <c r="AA73" s="28">
        <v>0.30174295256775191</v>
      </c>
    </row>
    <row r="74" spans="1:27" s="36" customFormat="1" x14ac:dyDescent="0.35">
      <c r="A74" s="47" t="s">
        <v>28</v>
      </c>
      <c r="B74" s="47" t="s">
        <v>8</v>
      </c>
      <c r="C74" s="28">
        <v>0.21995232387945235</v>
      </c>
      <c r="D74" s="28">
        <v>0.17738707254503913</v>
      </c>
      <c r="E74" s="28">
        <v>0.18934174846207164</v>
      </c>
      <c r="F74" s="28">
        <v>0.19991350200113536</v>
      </c>
      <c r="G74" s="28">
        <v>0.19392358642334995</v>
      </c>
      <c r="H74" s="28">
        <v>0.19504660573501462</v>
      </c>
      <c r="I74" s="28">
        <v>0.1970130061476921</v>
      </c>
      <c r="J74" s="28">
        <v>0.18253846007052574</v>
      </c>
      <c r="K74" s="28">
        <v>0.18333439437080112</v>
      </c>
      <c r="L74" s="28">
        <v>0.21110802940652315</v>
      </c>
      <c r="M74" s="28">
        <v>0.16990107330794987</v>
      </c>
      <c r="N74" s="28">
        <v>0.19053779829091474</v>
      </c>
      <c r="O74" s="28">
        <v>0.23122107724960558</v>
      </c>
      <c r="P74" s="28">
        <v>0.16860509430988274</v>
      </c>
      <c r="Q74" s="28">
        <v>0.17460265303876016</v>
      </c>
      <c r="R74" s="28">
        <v>0.18846067412454157</v>
      </c>
      <c r="S74" s="28">
        <v>0.1867763816487604</v>
      </c>
      <c r="T74" s="28">
        <v>0.2042331323404914</v>
      </c>
      <c r="U74" s="28">
        <v>0.18877530992764255</v>
      </c>
      <c r="V74" s="28">
        <v>0.1901563106063569</v>
      </c>
      <c r="W74" s="28">
        <v>0.20707609650760814</v>
      </c>
      <c r="X74" s="28">
        <v>0.20702358068425963</v>
      </c>
      <c r="Y74" s="28">
        <v>0.20780958332982064</v>
      </c>
      <c r="Z74" s="28">
        <v>0.21552157404721489</v>
      </c>
      <c r="AA74" s="28">
        <v>0.19196608634511445</v>
      </c>
    </row>
    <row r="75" spans="1:27" s="36" customFormat="1" x14ac:dyDescent="0.35">
      <c r="A75" s="47" t="s">
        <v>28</v>
      </c>
      <c r="B75" s="47" t="s">
        <v>91</v>
      </c>
      <c r="C75" s="28">
        <v>6.4220506876264696E-2</v>
      </c>
      <c r="D75" s="28">
        <v>9.392389589544374E-2</v>
      </c>
      <c r="E75" s="28">
        <v>0.10603921308303763</v>
      </c>
      <c r="F75" s="28">
        <v>0.10235621506823993</v>
      </c>
      <c r="G75" s="28">
        <v>0.1140231334462254</v>
      </c>
      <c r="H75" s="28">
        <v>8.782993187199864E-2</v>
      </c>
      <c r="I75" s="28">
        <v>9.4358919079476244E-2</v>
      </c>
      <c r="J75" s="28">
        <v>8.4188662735999661E-2</v>
      </c>
      <c r="K75" s="28">
        <v>0.11042483325722714</v>
      </c>
      <c r="L75" s="28">
        <v>0.14384134153107253</v>
      </c>
      <c r="M75" s="28">
        <v>0.10493640090544394</v>
      </c>
      <c r="N75" s="28">
        <v>0.11364739820787471</v>
      </c>
      <c r="O75" s="28">
        <v>0.1658515511513422</v>
      </c>
      <c r="P75" s="28">
        <v>0.1019387916576308</v>
      </c>
      <c r="Q75" s="28">
        <v>0.10689854140019327</v>
      </c>
      <c r="R75" s="28">
        <v>0.11676216571573834</v>
      </c>
      <c r="S75" s="28">
        <v>9.6916898196973369E-2</v>
      </c>
      <c r="T75" s="28">
        <v>0.13950342397137394</v>
      </c>
      <c r="U75" s="28">
        <v>0.13259712854395803</v>
      </c>
      <c r="V75" s="28">
        <v>0.14153846073343954</v>
      </c>
      <c r="W75" s="28">
        <v>0.16512980390957752</v>
      </c>
      <c r="X75" s="28">
        <v>0.18297324525791478</v>
      </c>
      <c r="Y75" s="28">
        <v>0.19060800456016658</v>
      </c>
      <c r="Z75" s="28">
        <v>0.18302487230149792</v>
      </c>
      <c r="AA75" s="28">
        <v>0.1506962766950698</v>
      </c>
    </row>
    <row r="76" spans="1:27" s="36" customFormat="1" x14ac:dyDescent="0.35">
      <c r="A76" s="47" t="s">
        <v>28</v>
      </c>
      <c r="B76" s="47" t="s">
        <v>204</v>
      </c>
      <c r="C76" s="28" t="s">
        <v>243</v>
      </c>
      <c r="D76" s="28" t="s">
        <v>243</v>
      </c>
      <c r="E76" s="28" t="s">
        <v>243</v>
      </c>
      <c r="F76" s="28" t="s">
        <v>243</v>
      </c>
      <c r="G76" s="28" t="s">
        <v>243</v>
      </c>
      <c r="H76" s="28" t="s">
        <v>243</v>
      </c>
      <c r="I76" s="28" t="s">
        <v>243</v>
      </c>
      <c r="J76" s="28" t="s">
        <v>243</v>
      </c>
      <c r="K76" s="28" t="s">
        <v>243</v>
      </c>
      <c r="L76" s="28" t="s">
        <v>243</v>
      </c>
      <c r="M76" s="28" t="s">
        <v>243</v>
      </c>
      <c r="N76" s="28" t="s">
        <v>243</v>
      </c>
      <c r="O76" s="28" t="s">
        <v>243</v>
      </c>
      <c r="P76" s="28" t="s">
        <v>243</v>
      </c>
      <c r="Q76" s="28" t="s">
        <v>243</v>
      </c>
      <c r="R76" s="28" t="s">
        <v>243</v>
      </c>
      <c r="S76" s="28" t="s">
        <v>243</v>
      </c>
      <c r="T76" s="28" t="s">
        <v>243</v>
      </c>
      <c r="U76" s="28" t="s">
        <v>243</v>
      </c>
      <c r="V76" s="28" t="s">
        <v>243</v>
      </c>
      <c r="W76" s="28" t="s">
        <v>243</v>
      </c>
      <c r="X76" s="28" t="s">
        <v>243</v>
      </c>
      <c r="Y76" s="28" t="s">
        <v>243</v>
      </c>
      <c r="Z76" s="28" t="s">
        <v>243</v>
      </c>
      <c r="AA76" s="28" t="s">
        <v>243</v>
      </c>
    </row>
    <row r="77" spans="1:27" s="36" customFormat="1" x14ac:dyDescent="0.35">
      <c r="A77" s="47" t="s">
        <v>28</v>
      </c>
      <c r="B77" s="47" t="s">
        <v>17</v>
      </c>
      <c r="C77" s="28">
        <v>9.4744220851688973E-2</v>
      </c>
      <c r="D77" s="28">
        <v>6.7331270555928094E-2</v>
      </c>
      <c r="E77" s="28">
        <v>7.0349467501687801E-2</v>
      </c>
      <c r="F77" s="28">
        <v>6.4604219844589E-2</v>
      </c>
      <c r="G77" s="28">
        <v>7.2006844771427311E-2</v>
      </c>
      <c r="H77" s="28">
        <v>5.7579855195621969E-2</v>
      </c>
      <c r="I77" s="28">
        <v>6.4152393899942775E-2</v>
      </c>
      <c r="J77" s="28">
        <v>6.043390888404003E-2</v>
      </c>
      <c r="K77" s="28">
        <v>7.0993387510647182E-2</v>
      </c>
      <c r="L77" s="28">
        <v>8.0665155082703444E-2</v>
      </c>
      <c r="M77" s="28">
        <v>6.8367133515299897E-2</v>
      </c>
      <c r="N77" s="28">
        <v>7.5886744885438798E-2</v>
      </c>
      <c r="O77" s="28">
        <v>8.2063183619233884E-2</v>
      </c>
      <c r="P77" s="28">
        <v>6.7208751982413828E-2</v>
      </c>
      <c r="Q77" s="28">
        <v>6.7679459748991616E-2</v>
      </c>
      <c r="R77" s="28">
        <v>6.466913512005866E-2</v>
      </c>
      <c r="S77" s="28">
        <v>6.1505811834796822E-2</v>
      </c>
      <c r="T77" s="28">
        <v>8.3006159462355525E-2</v>
      </c>
      <c r="U77" s="28">
        <v>8.1139966440454833E-2</v>
      </c>
      <c r="V77" s="28">
        <v>7.6938912633097614E-2</v>
      </c>
      <c r="W77" s="28">
        <v>8.4538723870553986E-2</v>
      </c>
      <c r="X77" s="28">
        <v>8.5013656138399701E-2</v>
      </c>
      <c r="Y77" s="28">
        <v>8.4024924827294969E-2</v>
      </c>
      <c r="Z77" s="28">
        <v>8.3578706390387184E-2</v>
      </c>
      <c r="AA77" s="28">
        <v>7.6817939069317331E-2</v>
      </c>
    </row>
    <row r="79" spans="1:27" s="36" customFormat="1" x14ac:dyDescent="0.35"/>
    <row r="80" spans="1:27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27" s="36" customFormat="1" x14ac:dyDescent="0.35">
      <c r="A81" s="47" t="s">
        <v>29</v>
      </c>
      <c r="B81" s="47" t="s">
        <v>2</v>
      </c>
      <c r="C81" s="28" t="s">
        <v>243</v>
      </c>
      <c r="D81" s="28" t="s">
        <v>243</v>
      </c>
      <c r="E81" s="28" t="s">
        <v>243</v>
      </c>
      <c r="F81" s="28" t="s">
        <v>243</v>
      </c>
      <c r="G81" s="28" t="s">
        <v>243</v>
      </c>
      <c r="H81" s="28" t="s">
        <v>243</v>
      </c>
      <c r="I81" s="28" t="s">
        <v>243</v>
      </c>
      <c r="J81" s="28" t="s">
        <v>243</v>
      </c>
      <c r="K81" s="28" t="s">
        <v>243</v>
      </c>
      <c r="L81" s="28" t="s">
        <v>243</v>
      </c>
      <c r="M81" s="28" t="s">
        <v>243</v>
      </c>
      <c r="N81" s="28" t="s">
        <v>243</v>
      </c>
      <c r="O81" s="28" t="s">
        <v>243</v>
      </c>
      <c r="P81" s="28" t="s">
        <v>243</v>
      </c>
      <c r="Q81" s="28" t="s">
        <v>243</v>
      </c>
      <c r="R81" s="28" t="s">
        <v>243</v>
      </c>
      <c r="S81" s="28" t="s">
        <v>243</v>
      </c>
      <c r="T81" s="28" t="s">
        <v>243</v>
      </c>
      <c r="U81" s="28" t="s">
        <v>243</v>
      </c>
      <c r="V81" s="28" t="s">
        <v>243</v>
      </c>
      <c r="W81" s="28" t="s">
        <v>243</v>
      </c>
      <c r="X81" s="28" t="s">
        <v>243</v>
      </c>
      <c r="Y81" s="28" t="s">
        <v>243</v>
      </c>
      <c r="Z81" s="28" t="s">
        <v>243</v>
      </c>
      <c r="AA81" s="28" t="s">
        <v>243</v>
      </c>
    </row>
    <row r="82" spans="1:27" s="36" customFormat="1" x14ac:dyDescent="0.35">
      <c r="A82" s="47" t="s">
        <v>29</v>
      </c>
      <c r="B82" s="47" t="s">
        <v>11</v>
      </c>
      <c r="C82" s="28" t="s">
        <v>243</v>
      </c>
      <c r="D82" s="28" t="s">
        <v>243</v>
      </c>
      <c r="E82" s="28" t="s">
        <v>243</v>
      </c>
      <c r="F82" s="28" t="s">
        <v>243</v>
      </c>
      <c r="G82" s="28" t="s">
        <v>243</v>
      </c>
      <c r="H82" s="28" t="s">
        <v>243</v>
      </c>
      <c r="I82" s="28" t="s">
        <v>243</v>
      </c>
      <c r="J82" s="28" t="s">
        <v>243</v>
      </c>
      <c r="K82" s="28" t="s">
        <v>243</v>
      </c>
      <c r="L82" s="28" t="s">
        <v>243</v>
      </c>
      <c r="M82" s="28" t="s">
        <v>243</v>
      </c>
      <c r="N82" s="28" t="s">
        <v>243</v>
      </c>
      <c r="O82" s="28" t="s">
        <v>243</v>
      </c>
      <c r="P82" s="28" t="s">
        <v>243</v>
      </c>
      <c r="Q82" s="28" t="s">
        <v>243</v>
      </c>
      <c r="R82" s="28" t="s">
        <v>243</v>
      </c>
      <c r="S82" s="28" t="s">
        <v>243</v>
      </c>
      <c r="T82" s="28" t="s">
        <v>243</v>
      </c>
      <c r="U82" s="28" t="s">
        <v>243</v>
      </c>
      <c r="V82" s="28" t="s">
        <v>243</v>
      </c>
      <c r="W82" s="28" t="s">
        <v>243</v>
      </c>
      <c r="X82" s="28" t="s">
        <v>243</v>
      </c>
      <c r="Y82" s="28" t="s">
        <v>243</v>
      </c>
      <c r="Z82" s="28" t="s">
        <v>243</v>
      </c>
      <c r="AA82" s="28" t="s">
        <v>243</v>
      </c>
    </row>
    <row r="83" spans="1:27" s="36" customFormat="1" x14ac:dyDescent="0.35">
      <c r="A83" s="47" t="s">
        <v>29</v>
      </c>
      <c r="B83" s="47" t="s">
        <v>7</v>
      </c>
      <c r="C83" s="28">
        <v>0</v>
      </c>
      <c r="D83" s="28">
        <v>2.1226682143484367E-8</v>
      </c>
      <c r="E83" s="28">
        <v>2.2510916095890411E-8</v>
      </c>
      <c r="F83" s="28">
        <v>2.4468334540744647E-8</v>
      </c>
      <c r="G83" s="28">
        <v>2.5724576308394801E-8</v>
      </c>
      <c r="H83" s="28">
        <v>2.57909861257464E-8</v>
      </c>
      <c r="I83" s="28">
        <v>2.8569083135756938E-8</v>
      </c>
      <c r="J83" s="28">
        <v>2.852266640323147E-8</v>
      </c>
      <c r="K83" s="28">
        <v>2.9571485884264135E-8</v>
      </c>
      <c r="L83" s="28">
        <v>2.880278582718651E-8</v>
      </c>
      <c r="M83" s="28">
        <v>2.9827766618370215E-8</v>
      </c>
      <c r="N83" s="28">
        <v>2.9101480176501577E-8</v>
      </c>
      <c r="O83" s="28">
        <v>2.886285179574991E-8</v>
      </c>
      <c r="P83" s="28">
        <v>3.0260833772391992E-8</v>
      </c>
      <c r="Q83" s="28">
        <v>2.9339879149104319E-8</v>
      </c>
      <c r="R83" s="28">
        <v>3.0146749868282405E-8</v>
      </c>
      <c r="S83" s="28">
        <v>2.9997705918510713E-8</v>
      </c>
      <c r="T83" s="28">
        <v>2.9654475105374076E-8</v>
      </c>
      <c r="U83" s="28">
        <v>2.9503666139796276E-8</v>
      </c>
      <c r="V83" s="28">
        <v>3.0387326571829995E-8</v>
      </c>
      <c r="W83" s="28">
        <v>2.9597639510888655E-8</v>
      </c>
      <c r="X83" s="28">
        <v>2.9501716170530381E-8</v>
      </c>
      <c r="Y83" s="28">
        <v>2.9656994753249033E-8</v>
      </c>
      <c r="Z83" s="28">
        <v>2.9777572883737267E-8</v>
      </c>
      <c r="AA83" s="28">
        <v>3.0669816912539514E-8</v>
      </c>
    </row>
    <row r="84" spans="1:27" s="36" customFormat="1" x14ac:dyDescent="0.35">
      <c r="A84" s="47" t="s">
        <v>29</v>
      </c>
      <c r="B84" s="47" t="s">
        <v>12</v>
      </c>
      <c r="C84" s="28" t="s">
        <v>243</v>
      </c>
      <c r="D84" s="28" t="s">
        <v>243</v>
      </c>
      <c r="E84" s="28" t="s">
        <v>243</v>
      </c>
      <c r="F84" s="28" t="s">
        <v>243</v>
      </c>
      <c r="G84" s="28" t="s">
        <v>243</v>
      </c>
      <c r="H84" s="28" t="s">
        <v>243</v>
      </c>
      <c r="I84" s="28" t="s">
        <v>243</v>
      </c>
      <c r="J84" s="28" t="s">
        <v>243</v>
      </c>
      <c r="K84" s="28" t="s">
        <v>243</v>
      </c>
      <c r="L84" s="28" t="s">
        <v>243</v>
      </c>
      <c r="M84" s="28" t="s">
        <v>243</v>
      </c>
      <c r="N84" s="28" t="s">
        <v>243</v>
      </c>
      <c r="O84" s="28" t="s">
        <v>243</v>
      </c>
      <c r="P84" s="28" t="s">
        <v>243</v>
      </c>
      <c r="Q84" s="28" t="s">
        <v>243</v>
      </c>
      <c r="R84" s="28" t="s">
        <v>243</v>
      </c>
      <c r="S84" s="28" t="s">
        <v>243</v>
      </c>
      <c r="T84" s="28" t="s">
        <v>243</v>
      </c>
      <c r="U84" s="28" t="s">
        <v>243</v>
      </c>
      <c r="V84" s="28" t="s">
        <v>243</v>
      </c>
      <c r="W84" s="28" t="s">
        <v>243</v>
      </c>
      <c r="X84" s="28" t="s">
        <v>243</v>
      </c>
      <c r="Y84" s="28" t="s">
        <v>243</v>
      </c>
      <c r="Z84" s="28" t="s">
        <v>243</v>
      </c>
      <c r="AA84" s="28" t="s">
        <v>243</v>
      </c>
    </row>
    <row r="85" spans="1:27" s="36" customFormat="1" x14ac:dyDescent="0.35">
      <c r="A85" s="47" t="s">
        <v>29</v>
      </c>
      <c r="B85" s="47" t="s">
        <v>5</v>
      </c>
      <c r="C85" s="28">
        <v>1.2383372810976861E-4</v>
      </c>
      <c r="D85" s="28">
        <v>2.2549419464630103E-8</v>
      </c>
      <c r="E85" s="28">
        <v>2.456461673657975E-8</v>
      </c>
      <c r="F85" s="28">
        <v>1.1257831580052484E-3</v>
      </c>
      <c r="G85" s="28">
        <v>5.6796654657346558E-6</v>
      </c>
      <c r="H85" s="28">
        <v>2.666263452351687E-8</v>
      </c>
      <c r="I85" s="28">
        <v>6.6203852665284117E-3</v>
      </c>
      <c r="J85" s="28">
        <v>3.0917551899247054E-8</v>
      </c>
      <c r="K85" s="28">
        <v>6.0765160783759507E-8</v>
      </c>
      <c r="L85" s="28">
        <v>2.7828531160964176E-8</v>
      </c>
      <c r="M85" s="28">
        <v>4.5145112528753348E-2</v>
      </c>
      <c r="N85" s="28">
        <v>3.6001195752626419E-2</v>
      </c>
      <c r="O85" s="28">
        <v>2.8396539159172818E-8</v>
      </c>
      <c r="P85" s="28">
        <v>8.3913853979284261E-2</v>
      </c>
      <c r="Q85" s="28">
        <v>2.8659599983677031E-8</v>
      </c>
      <c r="R85" s="28">
        <v>3.4988129922004363E-8</v>
      </c>
      <c r="S85" s="28">
        <v>5.0156843348051608E-2</v>
      </c>
      <c r="T85" s="28">
        <v>6.96221602631581E-8</v>
      </c>
      <c r="U85" s="28">
        <v>6.774625328260502E-8</v>
      </c>
      <c r="V85" s="28">
        <v>8.2262292656831156E-8</v>
      </c>
      <c r="W85" s="28">
        <v>6.8919539256669942E-8</v>
      </c>
      <c r="X85" s="28">
        <v>6.804931672628145E-8</v>
      </c>
      <c r="Y85" s="28">
        <v>6.9299819322450352E-8</v>
      </c>
      <c r="Z85" s="28">
        <v>6.9274555711879659E-8</v>
      </c>
      <c r="AA85" s="28">
        <v>7.3895697713448812E-8</v>
      </c>
    </row>
    <row r="86" spans="1:27" s="36" customFormat="1" x14ac:dyDescent="0.35">
      <c r="A86" s="47" t="s">
        <v>29</v>
      </c>
      <c r="B86" s="47" t="s">
        <v>3</v>
      </c>
      <c r="C86" s="28">
        <v>0.5374553613141233</v>
      </c>
      <c r="D86" s="28">
        <v>0.39081497272982751</v>
      </c>
      <c r="E86" s="28">
        <v>0.34836529590866866</v>
      </c>
      <c r="F86" s="28">
        <v>0.46166910684143925</v>
      </c>
      <c r="G86" s="28">
        <v>0.42974771823745361</v>
      </c>
      <c r="H86" s="28">
        <v>0.55072599875776174</v>
      </c>
      <c r="I86" s="28">
        <v>0.27338655447143118</v>
      </c>
      <c r="J86" s="28">
        <v>0.32343635139948701</v>
      </c>
      <c r="K86" s="28">
        <v>0.2828267122392687</v>
      </c>
      <c r="L86" s="28">
        <v>0.36965700396836043</v>
      </c>
      <c r="M86" s="28">
        <v>0.32032817822359932</v>
      </c>
      <c r="N86" s="28">
        <v>0.23492359071292665</v>
      </c>
      <c r="O86" s="28">
        <v>0.22960261263825277</v>
      </c>
      <c r="P86" s="28">
        <v>0.23152899077987144</v>
      </c>
      <c r="Q86" s="28">
        <v>0.36203810888021354</v>
      </c>
      <c r="R86" s="28">
        <v>0.26069628796299776</v>
      </c>
      <c r="S86" s="28">
        <v>0.31943990090733509</v>
      </c>
      <c r="T86" s="28">
        <v>0.26375340989029278</v>
      </c>
      <c r="U86" s="28">
        <v>0.32005695814516288</v>
      </c>
      <c r="V86" s="28">
        <v>0.35674326076800394</v>
      </c>
      <c r="W86" s="28">
        <v>0.23156653984738729</v>
      </c>
      <c r="X86" s="28">
        <v>0.13043402059179945</v>
      </c>
      <c r="Y86" s="28">
        <v>0.31977001990445147</v>
      </c>
      <c r="Z86" s="28">
        <v>0.36917542050838686</v>
      </c>
      <c r="AA86" s="28">
        <v>0.2551574778625626</v>
      </c>
    </row>
    <row r="87" spans="1:27" s="36" customFormat="1" x14ac:dyDescent="0.35">
      <c r="A87" s="47" t="s">
        <v>29</v>
      </c>
      <c r="B87" s="47" t="s">
        <v>99</v>
      </c>
      <c r="C87" s="28" t="s">
        <v>243</v>
      </c>
      <c r="D87" s="28" t="s">
        <v>243</v>
      </c>
      <c r="E87" s="28" t="s">
        <v>243</v>
      </c>
      <c r="F87" s="28" t="s">
        <v>243</v>
      </c>
      <c r="G87" s="28" t="s">
        <v>243</v>
      </c>
      <c r="H87" s="28" t="s">
        <v>243</v>
      </c>
      <c r="I87" s="28">
        <v>8.7527968762785624E-2</v>
      </c>
      <c r="J87" s="28">
        <v>7.8409664912966887E-2</v>
      </c>
      <c r="K87" s="28">
        <v>8.1765032915577379E-2</v>
      </c>
      <c r="L87" s="28">
        <v>0.11025419159040496</v>
      </c>
      <c r="M87" s="28">
        <v>8.4184655068145903E-2</v>
      </c>
      <c r="N87" s="28">
        <v>4.2133063827727905E-2</v>
      </c>
      <c r="O87" s="28">
        <v>3.8592370282442466E-2</v>
      </c>
      <c r="P87" s="28">
        <v>8.6747750201009208E-2</v>
      </c>
      <c r="Q87" s="28">
        <v>3.278671477214231E-2</v>
      </c>
      <c r="R87" s="28">
        <v>7.178141365512436E-2</v>
      </c>
      <c r="S87" s="28">
        <v>4.9901290793066093E-2</v>
      </c>
      <c r="T87" s="28">
        <v>5.3303716927171993E-2</v>
      </c>
      <c r="U87" s="28">
        <v>1.1533174491342935E-2</v>
      </c>
      <c r="V87" s="28">
        <v>6.0438639110751577E-2</v>
      </c>
      <c r="W87" s="28">
        <v>5.7551230866034593E-2</v>
      </c>
      <c r="X87" s="28">
        <v>7.9604682273796626E-8</v>
      </c>
      <c r="Y87" s="28">
        <v>6.8011246838226E-2</v>
      </c>
      <c r="Z87" s="28">
        <v>2.7127356777171045E-2</v>
      </c>
      <c r="AA87" s="28">
        <v>5.0836631903142013E-2</v>
      </c>
    </row>
    <row r="88" spans="1:27" s="36" customFormat="1" x14ac:dyDescent="0.35">
      <c r="A88" s="47" t="s">
        <v>29</v>
      </c>
      <c r="B88" s="47" t="s">
        <v>9</v>
      </c>
      <c r="C88" s="28">
        <v>0.36743799930362631</v>
      </c>
      <c r="D88" s="28">
        <v>0.4034287756799716</v>
      </c>
      <c r="E88" s="28">
        <v>0.44901529571344695</v>
      </c>
      <c r="F88" s="28">
        <v>0.51151056432720166</v>
      </c>
      <c r="G88" s="28">
        <v>0.48785749020484703</v>
      </c>
      <c r="H88" s="28">
        <v>0.47104488601276395</v>
      </c>
      <c r="I88" s="28">
        <v>0.40104958865435059</v>
      </c>
      <c r="J88" s="28">
        <v>0.43100590355399054</v>
      </c>
      <c r="K88" s="28">
        <v>0.41808216717285068</v>
      </c>
      <c r="L88" s="28">
        <v>0.39638299401454835</v>
      </c>
      <c r="M88" s="28">
        <v>0.40262786897769448</v>
      </c>
      <c r="N88" s="28">
        <v>0.41742513540479881</v>
      </c>
      <c r="O88" s="28">
        <v>0.45557938332608494</v>
      </c>
      <c r="P88" s="28">
        <v>0.38188308099373802</v>
      </c>
      <c r="Q88" s="28">
        <v>0.41898011297592558</v>
      </c>
      <c r="R88" s="28">
        <v>0.36862293803219148</v>
      </c>
      <c r="S88" s="28">
        <v>0.40231259436349492</v>
      </c>
      <c r="T88" s="28">
        <v>0.37294096835844398</v>
      </c>
      <c r="U88" s="28">
        <v>0.35364578430235105</v>
      </c>
      <c r="V88" s="28">
        <v>0.37953014030725679</v>
      </c>
      <c r="W88" s="28">
        <v>0.38702928588525548</v>
      </c>
      <c r="X88" s="28">
        <v>0.37974213852735611</v>
      </c>
      <c r="Y88" s="28">
        <v>0.40082267803384358</v>
      </c>
      <c r="Z88" s="28">
        <v>0.42331074879087255</v>
      </c>
      <c r="AA88" s="28">
        <v>0.34964226113546082</v>
      </c>
    </row>
    <row r="89" spans="1:27" s="36" customFormat="1" x14ac:dyDescent="0.35">
      <c r="A89" s="47" t="s">
        <v>29</v>
      </c>
      <c r="B89" s="47" t="s">
        <v>8</v>
      </c>
      <c r="C89" s="28" t="s">
        <v>243</v>
      </c>
      <c r="D89" s="28" t="s">
        <v>243</v>
      </c>
      <c r="E89" s="28" t="s">
        <v>243</v>
      </c>
      <c r="F89" s="28" t="s">
        <v>243</v>
      </c>
      <c r="G89" s="28" t="s">
        <v>243</v>
      </c>
      <c r="H89" s="28" t="s">
        <v>243</v>
      </c>
      <c r="I89" s="28">
        <v>0.18107913159214253</v>
      </c>
      <c r="J89" s="28">
        <v>0.16676078159390625</v>
      </c>
      <c r="K89" s="28">
        <v>0.17396236660723496</v>
      </c>
      <c r="L89" s="28">
        <v>0.18580471274662977</v>
      </c>
      <c r="M89" s="28">
        <v>0.17132331589544314</v>
      </c>
      <c r="N89" s="28">
        <v>0.18265060484633855</v>
      </c>
      <c r="O89" s="28">
        <v>0.18515521279972516</v>
      </c>
      <c r="P89" s="28">
        <v>0.14461099949426698</v>
      </c>
      <c r="Q89" s="28">
        <v>0.16027468611786974</v>
      </c>
      <c r="R89" s="28">
        <v>0.15758297657721759</v>
      </c>
      <c r="S89" s="28">
        <v>0.15223347055700051</v>
      </c>
      <c r="T89" s="28">
        <v>0.15760426180202342</v>
      </c>
      <c r="U89" s="28">
        <v>0.16865696088975804</v>
      </c>
      <c r="V89" s="28">
        <v>0.16211527546952853</v>
      </c>
      <c r="W89" s="28">
        <v>0.16738512848473164</v>
      </c>
      <c r="X89" s="28">
        <v>0.15693902675548727</v>
      </c>
      <c r="Y89" s="28">
        <v>0.14832361599413074</v>
      </c>
      <c r="Z89" s="28">
        <v>0.15616644132170981</v>
      </c>
      <c r="AA89" s="28">
        <v>0.15041087211160178</v>
      </c>
    </row>
    <row r="90" spans="1:27" s="36" customFormat="1" x14ac:dyDescent="0.35">
      <c r="A90" s="47" t="s">
        <v>29</v>
      </c>
      <c r="B90" s="47" t="s">
        <v>91</v>
      </c>
      <c r="C90" s="28" t="s">
        <v>243</v>
      </c>
      <c r="D90" s="28" t="s">
        <v>243</v>
      </c>
      <c r="E90" s="28" t="s">
        <v>243</v>
      </c>
      <c r="F90" s="28" t="s">
        <v>243</v>
      </c>
      <c r="G90" s="28" t="s">
        <v>243</v>
      </c>
      <c r="H90" s="28" t="s">
        <v>243</v>
      </c>
      <c r="I90" s="28" t="s">
        <v>243</v>
      </c>
      <c r="J90" s="28" t="s">
        <v>243</v>
      </c>
      <c r="K90" s="28" t="s">
        <v>243</v>
      </c>
      <c r="L90" s="28" t="s">
        <v>243</v>
      </c>
      <c r="M90" s="28" t="s">
        <v>243</v>
      </c>
      <c r="N90" s="28" t="s">
        <v>243</v>
      </c>
      <c r="O90" s="28" t="s">
        <v>243</v>
      </c>
      <c r="P90" s="28" t="s">
        <v>243</v>
      </c>
      <c r="Q90" s="28" t="s">
        <v>243</v>
      </c>
      <c r="R90" s="28" t="s">
        <v>243</v>
      </c>
      <c r="S90" s="28" t="s">
        <v>243</v>
      </c>
      <c r="T90" s="28" t="s">
        <v>243</v>
      </c>
      <c r="U90" s="28" t="s">
        <v>243</v>
      </c>
      <c r="V90" s="28" t="s">
        <v>243</v>
      </c>
      <c r="W90" s="28" t="s">
        <v>243</v>
      </c>
      <c r="X90" s="28" t="s">
        <v>243</v>
      </c>
      <c r="Y90" s="28" t="s">
        <v>243</v>
      </c>
      <c r="Z90" s="28" t="s">
        <v>243</v>
      </c>
      <c r="AA90" s="28" t="s">
        <v>243</v>
      </c>
    </row>
    <row r="91" spans="1:27" s="36" customFormat="1" x14ac:dyDescent="0.35">
      <c r="A91" s="47" t="s">
        <v>29</v>
      </c>
      <c r="B91" s="47" t="s">
        <v>204</v>
      </c>
      <c r="C91" s="28" t="s">
        <v>243</v>
      </c>
      <c r="D91" s="28" t="s">
        <v>243</v>
      </c>
      <c r="E91" s="28" t="s">
        <v>243</v>
      </c>
      <c r="F91" s="28" t="s">
        <v>243</v>
      </c>
      <c r="G91" s="28">
        <v>0.21348213432268762</v>
      </c>
      <c r="H91" s="28">
        <v>0.1728641167890197</v>
      </c>
      <c r="I91" s="28">
        <v>0.14152308142874578</v>
      </c>
      <c r="J91" s="28">
        <v>0.14069919309832038</v>
      </c>
      <c r="K91" s="28">
        <v>0.15419116190234475</v>
      </c>
      <c r="L91" s="28">
        <v>0.16744002795609478</v>
      </c>
      <c r="M91" s="28">
        <v>0.11420894441245395</v>
      </c>
      <c r="N91" s="28">
        <v>0.15671115335257965</v>
      </c>
      <c r="O91" s="28">
        <v>0.15231200653421395</v>
      </c>
      <c r="P91" s="28">
        <v>0.12955117597084895</v>
      </c>
      <c r="Q91" s="28">
        <v>0.16487072841131151</v>
      </c>
      <c r="R91" s="28">
        <v>0.13127945711458511</v>
      </c>
      <c r="S91" s="28">
        <v>0.10781785331498903</v>
      </c>
      <c r="T91" s="28">
        <v>0.11702454140706982</v>
      </c>
      <c r="U91" s="28">
        <v>0.15603187279578656</v>
      </c>
      <c r="V91" s="28">
        <v>0.12141017071457577</v>
      </c>
      <c r="W91" s="28">
        <v>0.13924524393071425</v>
      </c>
      <c r="X91" s="28">
        <v>0.12393537050021808</v>
      </c>
      <c r="Y91" s="28">
        <v>0.17806287598412793</v>
      </c>
      <c r="Z91" s="28">
        <v>0.18613914500565873</v>
      </c>
      <c r="AA91" s="28">
        <v>0.17875381917265726</v>
      </c>
    </row>
    <row r="92" spans="1:27" s="36" customFormat="1" x14ac:dyDescent="0.35">
      <c r="A92" s="47" t="s">
        <v>29</v>
      </c>
      <c r="B92" s="47" t="s">
        <v>17</v>
      </c>
      <c r="C92" s="28">
        <v>4.7530220706332858E-2</v>
      </c>
      <c r="D92" s="28">
        <v>8.6329655751849546E-3</v>
      </c>
      <c r="E92" s="28">
        <v>1.8048158399336968E-2</v>
      </c>
      <c r="F92" s="28">
        <v>7.262456013845172E-3</v>
      </c>
      <c r="G92" s="28">
        <v>6.9862584545059503E-2</v>
      </c>
      <c r="H92" s="28">
        <v>5.8512519444026287E-2</v>
      </c>
      <c r="I92" s="28">
        <v>5.2724845531703868E-2</v>
      </c>
      <c r="J92" s="28">
        <v>5.0244643230862335E-2</v>
      </c>
      <c r="K92" s="28">
        <v>5.6220253845112866E-2</v>
      </c>
      <c r="L92" s="28">
        <v>5.6196478747319853E-2</v>
      </c>
      <c r="M92" s="28">
        <v>4.3509094453481202E-2</v>
      </c>
      <c r="N92" s="28">
        <v>4.8067043079147359E-2</v>
      </c>
      <c r="O92" s="28">
        <v>5.3517773381608257E-2</v>
      </c>
      <c r="P92" s="28">
        <v>4.3503253876681934E-2</v>
      </c>
      <c r="Q92" s="28">
        <v>5.5300935812970145E-2</v>
      </c>
      <c r="R92" s="28">
        <v>5.1224541255401178E-2</v>
      </c>
      <c r="S92" s="28">
        <v>4.9906804532623215E-2</v>
      </c>
      <c r="T92" s="28">
        <v>5.2684826286585419E-2</v>
      </c>
      <c r="U92" s="28">
        <v>5.858380686334165E-2</v>
      </c>
      <c r="V92" s="28">
        <v>4.5813053235702637E-2</v>
      </c>
      <c r="W92" s="28">
        <v>5.041497871677874E-2</v>
      </c>
      <c r="X92" s="28">
        <v>4.6458644147253168E-2</v>
      </c>
      <c r="Y92" s="28">
        <v>5.1618128519456123E-2</v>
      </c>
      <c r="Z92" s="28">
        <v>6.1614440617561432E-2</v>
      </c>
      <c r="AA92" s="28">
        <v>6.1271039626311308E-2</v>
      </c>
    </row>
    <row r="94" spans="1:27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</row>
    <row r="98" spans="1:27" s="36" customFormat="1" x14ac:dyDescent="0.35">
      <c r="A98" s="47" t="s">
        <v>18</v>
      </c>
      <c r="B98" s="47" t="s">
        <v>94</v>
      </c>
      <c r="C98" s="28">
        <v>7.9395225316326062E-2</v>
      </c>
      <c r="D98" s="28">
        <v>7.0267403205497597E-2</v>
      </c>
      <c r="E98" s="28">
        <v>7.3058795113750394E-2</v>
      </c>
      <c r="F98" s="28">
        <v>8.6108903777822737E-2</v>
      </c>
      <c r="G98" s="28">
        <v>7.8641365359775395E-2</v>
      </c>
      <c r="H98" s="28">
        <v>0.10764968703504967</v>
      </c>
      <c r="I98" s="28">
        <v>0.12191390033270819</v>
      </c>
      <c r="J98" s="28">
        <v>0.128338608474384</v>
      </c>
      <c r="K98" s="28">
        <v>0.15316955311588265</v>
      </c>
      <c r="L98" s="28">
        <v>0.16125393064731772</v>
      </c>
      <c r="M98" s="28">
        <v>0.15266935777913893</v>
      </c>
      <c r="N98" s="28">
        <v>0.15763501891761747</v>
      </c>
      <c r="O98" s="28">
        <v>0.16745484997185414</v>
      </c>
      <c r="P98" s="28">
        <v>0.1609178261930321</v>
      </c>
      <c r="Q98" s="28">
        <v>0.16413259194471974</v>
      </c>
      <c r="R98" s="28">
        <v>0.17336732785249367</v>
      </c>
      <c r="S98" s="28">
        <v>0.17115637529985941</v>
      </c>
      <c r="T98" s="28">
        <v>0.18586546146608296</v>
      </c>
      <c r="U98" s="28">
        <v>0.20379753452720056</v>
      </c>
      <c r="V98" s="28">
        <v>0.20456820315090171</v>
      </c>
      <c r="W98" s="28">
        <v>0.21559654155406474</v>
      </c>
      <c r="X98" s="28">
        <v>0.225625844057253</v>
      </c>
      <c r="Y98" s="28">
        <v>0.19883237025220643</v>
      </c>
      <c r="Z98" s="28">
        <v>0.19220456552151402</v>
      </c>
      <c r="AA98" s="28">
        <v>0.18194611531444199</v>
      </c>
    </row>
    <row r="99" spans="1:27" collapsed="1" x14ac:dyDescent="0.35">
      <c r="A99" s="47" t="s">
        <v>18</v>
      </c>
      <c r="B99" s="47" t="s">
        <v>205</v>
      </c>
      <c r="C99" s="28">
        <v>0.19040593084457461</v>
      </c>
      <c r="D99" s="28">
        <v>0.22666041081255106</v>
      </c>
      <c r="E99" s="28">
        <v>0.2782209826132771</v>
      </c>
      <c r="F99" s="28">
        <v>0.26446711084767593</v>
      </c>
      <c r="G99" s="28">
        <v>0.32949857285726758</v>
      </c>
      <c r="H99" s="28">
        <v>0.23969932840057825</v>
      </c>
      <c r="I99" s="28">
        <v>0.23242906969165225</v>
      </c>
      <c r="J99" s="28">
        <v>0.22904774753156387</v>
      </c>
      <c r="K99" s="28">
        <v>0.23483937458450432</v>
      </c>
      <c r="L99" s="28">
        <v>0.25276061599437866</v>
      </c>
      <c r="M99" s="28">
        <v>0.221571160469173</v>
      </c>
      <c r="N99" s="28">
        <v>0.23040414471769627</v>
      </c>
      <c r="O99" s="28">
        <v>0.22725377988727655</v>
      </c>
      <c r="P99" s="28">
        <v>0.220199317482934</v>
      </c>
      <c r="Q99" s="28">
        <v>0.19524904582142835</v>
      </c>
      <c r="R99" s="28">
        <v>0.18782212064318096</v>
      </c>
      <c r="S99" s="28">
        <v>0.17845639629235865</v>
      </c>
      <c r="T99" s="28">
        <v>0.19213704969693099</v>
      </c>
      <c r="U99" s="28">
        <v>0.19861463335852467</v>
      </c>
      <c r="V99" s="28">
        <v>0.17836358713705691</v>
      </c>
      <c r="W99" s="28">
        <v>0.17831641203266757</v>
      </c>
      <c r="X99" s="28">
        <v>0.18743773959183588</v>
      </c>
      <c r="Y99" s="28">
        <v>0.17066764755781494</v>
      </c>
      <c r="Z99" s="28">
        <v>0.15295160855947232</v>
      </c>
      <c r="AA99" s="28">
        <v>0.12973604607830622</v>
      </c>
    </row>
    <row r="100" spans="1:27" x14ac:dyDescent="0.35">
      <c r="A100" s="47" t="s">
        <v>18</v>
      </c>
      <c r="B100" s="47" t="s">
        <v>24</v>
      </c>
      <c r="C100" s="28">
        <v>0.10004359135703988</v>
      </c>
      <c r="D100" s="28">
        <v>0.10012509314290949</v>
      </c>
      <c r="E100" s="28">
        <v>0.10201941153866331</v>
      </c>
      <c r="F100" s="28">
        <v>0.10242418847086358</v>
      </c>
      <c r="G100" s="28">
        <v>9.1954624114180275E-2</v>
      </c>
      <c r="H100" s="28">
        <v>9.3131932770601028E-2</v>
      </c>
      <c r="I100" s="28">
        <v>9.508219679744534E-2</v>
      </c>
      <c r="J100" s="28">
        <v>9.2111627730986731E-2</v>
      </c>
      <c r="K100" s="28">
        <v>9.4161922155780925E-2</v>
      </c>
      <c r="L100" s="28">
        <v>9.5487399677019108E-2</v>
      </c>
      <c r="M100" s="28">
        <v>8.725450828118507E-2</v>
      </c>
      <c r="N100" s="28">
        <v>8.5814631348112083E-2</v>
      </c>
      <c r="O100" s="28">
        <v>8.9273367479863294E-2</v>
      </c>
      <c r="P100" s="28">
        <v>8.143482281215389E-2</v>
      </c>
      <c r="Q100" s="28">
        <v>8.3316329606799966E-2</v>
      </c>
      <c r="R100" s="28">
        <v>8.3546279672385759E-2</v>
      </c>
      <c r="S100" s="28">
        <v>8.0872523986064385E-2</v>
      </c>
      <c r="T100" s="28">
        <v>8.3537888503315949E-2</v>
      </c>
      <c r="U100" s="28">
        <v>8.7551026756625822E-2</v>
      </c>
      <c r="V100" s="28">
        <v>8.629373400714932E-2</v>
      </c>
      <c r="W100" s="28">
        <v>8.6775882501446244E-2</v>
      </c>
      <c r="X100" s="28">
        <v>8.9547255071614013E-2</v>
      </c>
      <c r="Y100" s="28">
        <v>8.332858579697236E-2</v>
      </c>
      <c r="Z100" s="28">
        <v>8.4464132085213695E-2</v>
      </c>
      <c r="AA100" s="28">
        <v>8.134819689710307E-2</v>
      </c>
    </row>
    <row r="101" spans="1:27" collapsed="1" x14ac:dyDescent="0.35"/>
    <row r="102" spans="1:27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7" x14ac:dyDescent="0.35">
      <c r="A103" s="47" t="s">
        <v>25</v>
      </c>
      <c r="B103" s="47" t="s">
        <v>94</v>
      </c>
      <c r="C103" s="28">
        <v>8.3634228622721768E-2</v>
      </c>
      <c r="D103" s="28">
        <v>0.17717357446936746</v>
      </c>
      <c r="E103" s="28">
        <v>0.19143881938641866</v>
      </c>
      <c r="F103" s="28">
        <v>0.17727115750063099</v>
      </c>
      <c r="G103" s="28">
        <v>0.16899431988259273</v>
      </c>
      <c r="H103" s="28">
        <v>0.1766429906716617</v>
      </c>
      <c r="I103" s="28">
        <v>0.19440692211556709</v>
      </c>
      <c r="J103" s="28">
        <v>0.19771324837127083</v>
      </c>
      <c r="K103" s="28">
        <v>0.207057036195685</v>
      </c>
      <c r="L103" s="28">
        <v>0.21692736178138783</v>
      </c>
      <c r="M103" s="28">
        <v>0.1982235078621695</v>
      </c>
      <c r="N103" s="28">
        <v>0.21715738702458012</v>
      </c>
      <c r="O103" s="28">
        <v>0.22366866812554351</v>
      </c>
      <c r="P103" s="28">
        <v>0.18498291380823614</v>
      </c>
      <c r="Q103" s="28">
        <v>0.19802983433157148</v>
      </c>
      <c r="R103" s="28">
        <v>0.20686071231846145</v>
      </c>
      <c r="S103" s="28">
        <v>0.20629664768641731</v>
      </c>
      <c r="T103" s="28">
        <v>0.21698832435904955</v>
      </c>
      <c r="U103" s="28">
        <v>0.22206121717188368</v>
      </c>
      <c r="V103" s="28">
        <v>0.21996271593105091</v>
      </c>
      <c r="W103" s="28">
        <v>0.25457521833497548</v>
      </c>
      <c r="X103" s="28">
        <v>0.25045366370939892</v>
      </c>
      <c r="Y103" s="28">
        <v>0.22075647685486904</v>
      </c>
      <c r="Z103" s="28">
        <v>0.21685225931019875</v>
      </c>
      <c r="AA103" s="28">
        <v>0.2264923097611814</v>
      </c>
    </row>
    <row r="104" spans="1:27" x14ac:dyDescent="0.35">
      <c r="A104" s="47" t="s">
        <v>25</v>
      </c>
      <c r="B104" s="47" t="s">
        <v>205</v>
      </c>
      <c r="C104" s="28">
        <v>0.14910640220700153</v>
      </c>
      <c r="D104" s="28">
        <v>0.22267608311589479</v>
      </c>
      <c r="E104" s="28">
        <v>0.25602551709610788</v>
      </c>
      <c r="F104" s="28">
        <v>0.22753590101108936</v>
      </c>
      <c r="G104" s="28">
        <v>0.16109818915145691</v>
      </c>
      <c r="H104" s="28">
        <v>8.462170723239569E-2</v>
      </c>
      <c r="I104" s="28">
        <v>6.0207518840426529E-2</v>
      </c>
      <c r="J104" s="28">
        <v>5.6864685865721701E-2</v>
      </c>
      <c r="K104" s="28">
        <v>5.3458748181859736E-2</v>
      </c>
      <c r="L104" s="28">
        <v>6.470228110901656E-2</v>
      </c>
      <c r="M104" s="28">
        <v>5.6046127352834936E-2</v>
      </c>
      <c r="N104" s="28">
        <v>2.6679699068799811E-2</v>
      </c>
      <c r="O104" s="28">
        <v>6.3033667873359955E-2</v>
      </c>
      <c r="P104" s="28">
        <v>3.9318108534777338E-2</v>
      </c>
      <c r="Q104" s="28">
        <v>6.6402573952808172E-2</v>
      </c>
      <c r="R104" s="28">
        <v>4.7293303162881113E-2</v>
      </c>
      <c r="S104" s="28">
        <v>5.2403332045624078E-2</v>
      </c>
      <c r="T104" s="28">
        <v>5.9913212338515764E-2</v>
      </c>
      <c r="U104" s="28">
        <v>7.115340351006251E-2</v>
      </c>
      <c r="V104" s="28">
        <v>6.4704780264524558E-2</v>
      </c>
      <c r="W104" s="28">
        <v>5.6861479545180942E-2</v>
      </c>
      <c r="X104" s="28">
        <v>6.504162219881042E-2</v>
      </c>
      <c r="Y104" s="28">
        <v>9.099716647883177E-2</v>
      </c>
      <c r="Z104" s="28">
        <v>6.9933592566937597E-2</v>
      </c>
      <c r="AA104" s="28">
        <v>4.2343452140104064E-2</v>
      </c>
    </row>
    <row r="105" spans="1:27" x14ac:dyDescent="0.35">
      <c r="A105" s="47" t="s">
        <v>25</v>
      </c>
      <c r="B105" s="47" t="s">
        <v>24</v>
      </c>
      <c r="C105" s="28">
        <v>8.555215631611135E-2</v>
      </c>
      <c r="D105" s="28">
        <v>9.2103086092236872E-2</v>
      </c>
      <c r="E105" s="28">
        <v>9.3490174175873547E-2</v>
      </c>
      <c r="F105" s="28">
        <v>8.8819473433758789E-2</v>
      </c>
      <c r="G105" s="28">
        <v>8.7828725480565417E-2</v>
      </c>
      <c r="H105" s="28">
        <v>8.7908902139536657E-2</v>
      </c>
      <c r="I105" s="28">
        <v>8.8157362943962939E-2</v>
      </c>
      <c r="J105" s="28">
        <v>8.8909930752740299E-2</v>
      </c>
      <c r="K105" s="28">
        <v>9.1567636805805042E-2</v>
      </c>
      <c r="L105" s="28">
        <v>9.4974003007762889E-2</v>
      </c>
      <c r="M105" s="28">
        <v>8.771491607662904E-2</v>
      </c>
      <c r="N105" s="28">
        <v>9.0169929339678989E-2</v>
      </c>
      <c r="O105" s="28">
        <v>9.2033284494950865E-2</v>
      </c>
      <c r="P105" s="28">
        <v>8.4360745448420565E-2</v>
      </c>
      <c r="Q105" s="28">
        <v>9.0429263187699685E-2</v>
      </c>
      <c r="R105" s="28">
        <v>8.88108499545706E-2</v>
      </c>
      <c r="S105" s="28">
        <v>8.8503425799172225E-2</v>
      </c>
      <c r="T105" s="28">
        <v>9.1275939519610966E-2</v>
      </c>
      <c r="U105" s="28">
        <v>9.3284109995076539E-2</v>
      </c>
      <c r="V105" s="28">
        <v>9.0538137163092627E-2</v>
      </c>
      <c r="W105" s="28">
        <v>9.5931287320176958E-2</v>
      </c>
      <c r="X105" s="28">
        <v>9.6107160411943116E-2</v>
      </c>
      <c r="Y105" s="28">
        <v>9.1120814273550177E-2</v>
      </c>
      <c r="Z105" s="28">
        <v>9.2147630334521766E-2</v>
      </c>
      <c r="AA105" s="28">
        <v>9.2438986127687778E-2</v>
      </c>
    </row>
    <row r="107" spans="1:27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7" x14ac:dyDescent="0.35">
      <c r="A108" s="47" t="s">
        <v>26</v>
      </c>
      <c r="B108" s="47" t="s">
        <v>94</v>
      </c>
      <c r="C108" s="28">
        <v>9.2723669283795107E-2</v>
      </c>
      <c r="D108" s="28">
        <v>0.10654284893888159</v>
      </c>
      <c r="E108" s="28">
        <v>0.10892161482445804</v>
      </c>
      <c r="F108" s="28">
        <v>0.10487536324886054</v>
      </c>
      <c r="G108" s="28">
        <v>0.13106951088896587</v>
      </c>
      <c r="H108" s="28">
        <v>0.12330122488171814</v>
      </c>
      <c r="I108" s="28">
        <v>0.11256545075130936</v>
      </c>
      <c r="J108" s="28">
        <v>0.11814596848251213</v>
      </c>
      <c r="K108" s="28">
        <v>0.13728737349038947</v>
      </c>
      <c r="L108" s="28">
        <v>0.19357070925166567</v>
      </c>
      <c r="M108" s="28">
        <v>0.18931924729396732</v>
      </c>
      <c r="N108" s="28">
        <v>0.1780021271700841</v>
      </c>
      <c r="O108" s="28">
        <v>0.17950712097808</v>
      </c>
      <c r="P108" s="28">
        <v>0.1809159154481593</v>
      </c>
      <c r="Q108" s="28">
        <v>0.18347278953524043</v>
      </c>
      <c r="R108" s="28">
        <v>0.15438926187746679</v>
      </c>
      <c r="S108" s="28">
        <v>0.18627768749461052</v>
      </c>
      <c r="T108" s="28">
        <v>0.20522507926180805</v>
      </c>
      <c r="U108" s="28">
        <v>0.21932773742223435</v>
      </c>
      <c r="V108" s="28">
        <v>0.19792951129889735</v>
      </c>
      <c r="W108" s="28">
        <v>0.23313667661322218</v>
      </c>
      <c r="X108" s="28">
        <v>0.23584723636239951</v>
      </c>
      <c r="Y108" s="28">
        <v>0.23601223298325688</v>
      </c>
      <c r="Z108" s="28">
        <v>0.21387955942161557</v>
      </c>
      <c r="AA108" s="28">
        <v>0.16667124200510544</v>
      </c>
    </row>
    <row r="109" spans="1:27" x14ac:dyDescent="0.35">
      <c r="A109" s="47" t="s">
        <v>26</v>
      </c>
      <c r="B109" s="47" t="s">
        <v>205</v>
      </c>
      <c r="C109" s="28">
        <v>0.2583551952783445</v>
      </c>
      <c r="D109" s="28">
        <v>0.14083110889142567</v>
      </c>
      <c r="E109" s="28">
        <v>0.14311802067478438</v>
      </c>
      <c r="F109" s="28">
        <v>0.13042649670218162</v>
      </c>
      <c r="G109" s="28">
        <v>4.0407450217063455E-2</v>
      </c>
      <c r="H109" s="28">
        <v>5.7759467611070245E-2</v>
      </c>
      <c r="I109" s="28">
        <v>6.1658077672784153E-2</v>
      </c>
      <c r="J109" s="28">
        <v>8.9108638716909452E-2</v>
      </c>
      <c r="K109" s="28">
        <v>7.2408731985041913E-2</v>
      </c>
      <c r="L109" s="28">
        <v>0.1103446158597387</v>
      </c>
      <c r="M109" s="28">
        <v>7.6472794595817961E-2</v>
      </c>
      <c r="N109" s="28">
        <v>7.1453394857333347E-2</v>
      </c>
      <c r="O109" s="28">
        <v>8.4306918472904377E-2</v>
      </c>
      <c r="P109" s="28">
        <v>0.10022878203926655</v>
      </c>
      <c r="Q109" s="28">
        <v>0.11516086829342331</v>
      </c>
      <c r="R109" s="28">
        <v>9.1371185387153026E-2</v>
      </c>
      <c r="S109" s="28">
        <v>0.11027570202934937</v>
      </c>
      <c r="T109" s="28">
        <v>0.10833320495592161</v>
      </c>
      <c r="U109" s="28">
        <v>0.10304578556591014</v>
      </c>
      <c r="V109" s="28">
        <v>6.5252218796339634E-2</v>
      </c>
      <c r="W109" s="28">
        <v>9.4819892303145276E-2</v>
      </c>
      <c r="X109" s="28">
        <v>8.3187110509374232E-2</v>
      </c>
      <c r="Y109" s="28">
        <v>0.13317737081563552</v>
      </c>
      <c r="Z109" s="28">
        <v>0.11570554227323411</v>
      </c>
      <c r="AA109" s="28">
        <v>8.2722700019801879E-2</v>
      </c>
    </row>
    <row r="110" spans="1:27" x14ac:dyDescent="0.35">
      <c r="A110" s="47" t="s">
        <v>26</v>
      </c>
      <c r="B110" s="47" t="s">
        <v>24</v>
      </c>
      <c r="C110" s="28">
        <v>9.7227954957964199E-2</v>
      </c>
      <c r="D110" s="28">
        <v>9.2873852988684585E-2</v>
      </c>
      <c r="E110" s="28">
        <v>8.4463890247926193E-2</v>
      </c>
      <c r="F110" s="28">
        <v>7.9651534630787196E-2</v>
      </c>
      <c r="G110" s="28">
        <v>8.8087888755891242E-2</v>
      </c>
      <c r="H110" s="28">
        <v>8.6360407008480078E-2</v>
      </c>
      <c r="I110" s="28">
        <v>7.8311052835193823E-2</v>
      </c>
      <c r="J110" s="28">
        <v>8.4394674703413844E-2</v>
      </c>
      <c r="K110" s="28">
        <v>8.130269701938625E-2</v>
      </c>
      <c r="L110" s="28">
        <v>8.9914111077500733E-2</v>
      </c>
      <c r="M110" s="28">
        <v>8.9361669899323759E-2</v>
      </c>
      <c r="N110" s="28">
        <v>8.4459970294051362E-2</v>
      </c>
      <c r="O110" s="28">
        <v>8.6967226549854754E-2</v>
      </c>
      <c r="P110" s="28">
        <v>8.412667380865102E-2</v>
      </c>
      <c r="Q110" s="28">
        <v>8.0043535937398838E-2</v>
      </c>
      <c r="R110" s="28">
        <v>7.8295899492686644E-2</v>
      </c>
      <c r="S110" s="28">
        <v>9.1270021286590952E-2</v>
      </c>
      <c r="T110" s="28">
        <v>8.2214061582765827E-2</v>
      </c>
      <c r="U110" s="28">
        <v>9.2552299948138045E-2</v>
      </c>
      <c r="V110" s="28">
        <v>0.1004690348062309</v>
      </c>
      <c r="W110" s="28">
        <v>9.9585129866050059E-2</v>
      </c>
      <c r="X110" s="28">
        <v>9.7576009996625551E-2</v>
      </c>
      <c r="Y110" s="28">
        <v>9.4590528296311149E-2</v>
      </c>
      <c r="Z110" s="28">
        <v>8.1648002928617541E-2</v>
      </c>
      <c r="AA110" s="28">
        <v>8.7809944406582061E-2</v>
      </c>
    </row>
    <row r="112" spans="1:27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28">
        <v>6.1619554387765389E-2</v>
      </c>
      <c r="D113" s="28">
        <v>0.13964762749958792</v>
      </c>
      <c r="E113" s="28">
        <v>0.13303521860763964</v>
      </c>
      <c r="F113" s="28">
        <v>0.14752191823269226</v>
      </c>
      <c r="G113" s="28">
        <v>0.1708266294831966</v>
      </c>
      <c r="H113" s="28">
        <v>0.16043884751061999</v>
      </c>
      <c r="I113" s="28">
        <v>0.1436190859853943</v>
      </c>
      <c r="J113" s="28">
        <v>0.13360928027783667</v>
      </c>
      <c r="K113" s="28">
        <v>0.15934178970853649</v>
      </c>
      <c r="L113" s="28">
        <v>0.17021932301789144</v>
      </c>
      <c r="M113" s="28">
        <v>0.13998621094874503</v>
      </c>
      <c r="N113" s="28">
        <v>0.15046406423386868</v>
      </c>
      <c r="O113" s="28">
        <v>0.15675464020734192</v>
      </c>
      <c r="P113" s="28">
        <v>0.12024532848318767</v>
      </c>
      <c r="Q113" s="28">
        <v>0.1422269111896268</v>
      </c>
      <c r="R113" s="28">
        <v>0.12480583002390883</v>
      </c>
      <c r="S113" s="28">
        <v>0.1063702869321355</v>
      </c>
      <c r="T113" s="28">
        <v>0.13150099741414725</v>
      </c>
      <c r="U113" s="28">
        <v>0.14469477490353766</v>
      </c>
      <c r="V113" s="28">
        <v>0.14119273384123865</v>
      </c>
      <c r="W113" s="28">
        <v>0.15229113033723293</v>
      </c>
      <c r="X113" s="28">
        <v>0.1607735123969295</v>
      </c>
      <c r="Y113" s="28">
        <v>0.15667807150867516</v>
      </c>
      <c r="Z113" s="28">
        <v>0.15235401549330679</v>
      </c>
      <c r="AA113" s="28">
        <v>0.15080042245820913</v>
      </c>
    </row>
    <row r="114" spans="1:27" x14ac:dyDescent="0.35">
      <c r="A114" s="47" t="s">
        <v>27</v>
      </c>
      <c r="B114" s="47" t="s">
        <v>205</v>
      </c>
      <c r="C114" s="28" t="s">
        <v>243</v>
      </c>
      <c r="D114" s="28" t="s">
        <v>243</v>
      </c>
      <c r="E114" s="28" t="s">
        <v>243</v>
      </c>
      <c r="F114" s="28" t="s">
        <v>243</v>
      </c>
      <c r="G114" s="28">
        <v>0</v>
      </c>
      <c r="H114" s="28">
        <v>0</v>
      </c>
      <c r="I114" s="28">
        <v>0</v>
      </c>
      <c r="J114" s="28">
        <v>0</v>
      </c>
      <c r="K114" s="28">
        <v>0</v>
      </c>
      <c r="L114" s="28">
        <v>0</v>
      </c>
      <c r="M114" s="28">
        <v>0</v>
      </c>
      <c r="N114" s="28">
        <v>0</v>
      </c>
      <c r="O114" s="28">
        <v>0</v>
      </c>
      <c r="P114" s="28">
        <v>0</v>
      </c>
      <c r="Q114" s="28">
        <v>0</v>
      </c>
      <c r="R114" s="28">
        <v>0</v>
      </c>
      <c r="S114" s="28">
        <v>0</v>
      </c>
      <c r="T114" s="28">
        <v>0</v>
      </c>
      <c r="U114" s="28">
        <v>0</v>
      </c>
      <c r="V114" s="28">
        <v>0</v>
      </c>
      <c r="W114" s="28">
        <v>0</v>
      </c>
      <c r="X114" s="28">
        <v>0</v>
      </c>
      <c r="Y114" s="28">
        <v>0</v>
      </c>
      <c r="Z114" s="28">
        <v>0</v>
      </c>
      <c r="AA114" s="28">
        <v>0</v>
      </c>
    </row>
    <row r="115" spans="1:27" x14ac:dyDescent="0.35">
      <c r="A115" s="47" t="s">
        <v>27</v>
      </c>
      <c r="B115" s="47" t="s">
        <v>24</v>
      </c>
      <c r="C115" s="28">
        <v>0.11235953354471151</v>
      </c>
      <c r="D115" s="28">
        <v>9.4094261204947474E-2</v>
      </c>
      <c r="E115" s="28">
        <v>9.1787072646427922E-2</v>
      </c>
      <c r="F115" s="28">
        <v>8.6598817893210944E-2</v>
      </c>
      <c r="G115" s="28">
        <v>9.2230054468721789E-2</v>
      </c>
      <c r="H115" s="28">
        <v>9.0175181045511338E-2</v>
      </c>
      <c r="I115" s="28">
        <v>8.2658226888898262E-2</v>
      </c>
      <c r="J115" s="28">
        <v>7.3636406051461531E-2</v>
      </c>
      <c r="K115" s="28">
        <v>8.0687897864409747E-2</v>
      </c>
      <c r="L115" s="28">
        <v>8.3329765685038928E-2</v>
      </c>
      <c r="M115" s="28">
        <v>7.5465974183889437E-2</v>
      </c>
      <c r="N115" s="28">
        <v>7.7450657341375989E-2</v>
      </c>
      <c r="O115" s="28">
        <v>7.8664234815527478E-2</v>
      </c>
      <c r="P115" s="28">
        <v>6.62550227976373E-2</v>
      </c>
      <c r="Q115" s="28">
        <v>7.7298611932826639E-2</v>
      </c>
      <c r="R115" s="28">
        <v>7.0987396171822398E-2</v>
      </c>
      <c r="S115" s="28">
        <v>5.9834555775992788E-2</v>
      </c>
      <c r="T115" s="28">
        <v>6.7236951199835179E-2</v>
      </c>
      <c r="U115" s="28">
        <v>6.9461179405983883E-2</v>
      </c>
      <c r="V115" s="28">
        <v>6.9395422136597204E-2</v>
      </c>
      <c r="W115" s="28">
        <v>7.2523190069340535E-2</v>
      </c>
      <c r="X115" s="28">
        <v>7.3824706210814994E-2</v>
      </c>
      <c r="Y115" s="28">
        <v>7.3259031394241197E-2</v>
      </c>
      <c r="Z115" s="28">
        <v>7.2719836690424866E-2</v>
      </c>
      <c r="AA115" s="28">
        <v>7.5913179107067297E-2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28">
        <v>7.5827235194026968E-2</v>
      </c>
      <c r="D118" s="28">
        <v>0.11271919476773139</v>
      </c>
      <c r="E118" s="28">
        <v>0.12728714458472976</v>
      </c>
      <c r="F118" s="28">
        <v>0.12350183015257608</v>
      </c>
      <c r="G118" s="28">
        <v>0.13640726142334059</v>
      </c>
      <c r="H118" s="28">
        <v>0.10603735233250589</v>
      </c>
      <c r="I118" s="28">
        <v>0.11280753410843845</v>
      </c>
      <c r="J118" s="28">
        <v>0.10129925166546618</v>
      </c>
      <c r="K118" s="28">
        <v>0.13306388499258162</v>
      </c>
      <c r="L118" s="28">
        <v>0.17347028485223953</v>
      </c>
      <c r="M118" s="28">
        <v>0.12587556756317211</v>
      </c>
      <c r="N118" s="28">
        <v>0.13680364968574532</v>
      </c>
      <c r="O118" s="28">
        <v>0.19969460316385268</v>
      </c>
      <c r="P118" s="28">
        <v>0.12272673132271411</v>
      </c>
      <c r="Q118" s="28">
        <v>0.12948656080696264</v>
      </c>
      <c r="R118" s="28">
        <v>0.13975824875816681</v>
      </c>
      <c r="S118" s="28">
        <v>0.11748691774239259</v>
      </c>
      <c r="T118" s="28">
        <v>0.16748269691866796</v>
      </c>
      <c r="U118" s="28">
        <v>0.16053377074110173</v>
      </c>
      <c r="V118" s="28">
        <v>0.16987396067522301</v>
      </c>
      <c r="W118" s="28">
        <v>0.19899926437074617</v>
      </c>
      <c r="X118" s="28">
        <v>0.22131773658986773</v>
      </c>
      <c r="Y118" s="28">
        <v>0.22874474330080116</v>
      </c>
      <c r="Z118" s="28">
        <v>0.22142529863383351</v>
      </c>
      <c r="AA118" s="28">
        <v>0.18066054294256323</v>
      </c>
    </row>
    <row r="119" spans="1:27" x14ac:dyDescent="0.35">
      <c r="A119" s="47" t="s">
        <v>28</v>
      </c>
      <c r="B119" s="47" t="s">
        <v>205</v>
      </c>
      <c r="C119" s="28" t="s">
        <v>243</v>
      </c>
      <c r="D119" s="28" t="s">
        <v>243</v>
      </c>
      <c r="E119" s="28" t="s">
        <v>243</v>
      </c>
      <c r="F119" s="28" t="s">
        <v>243</v>
      </c>
      <c r="G119" s="28" t="s">
        <v>243</v>
      </c>
      <c r="H119" s="28" t="s">
        <v>243</v>
      </c>
      <c r="I119" s="28" t="s">
        <v>243</v>
      </c>
      <c r="J119" s="28" t="s">
        <v>243</v>
      </c>
      <c r="K119" s="28" t="s">
        <v>243</v>
      </c>
      <c r="L119" s="28" t="s">
        <v>243</v>
      </c>
      <c r="M119" s="28" t="s">
        <v>243</v>
      </c>
      <c r="N119" s="28" t="s">
        <v>243</v>
      </c>
      <c r="O119" s="28" t="s">
        <v>243</v>
      </c>
      <c r="P119" s="28" t="s">
        <v>243</v>
      </c>
      <c r="Q119" s="28" t="s">
        <v>243</v>
      </c>
      <c r="R119" s="28" t="s">
        <v>243</v>
      </c>
      <c r="S119" s="28" t="s">
        <v>243</v>
      </c>
      <c r="T119" s="28" t="s">
        <v>243</v>
      </c>
      <c r="U119" s="28" t="s">
        <v>243</v>
      </c>
      <c r="V119" s="28" t="s">
        <v>243</v>
      </c>
      <c r="W119" s="28" t="s">
        <v>243</v>
      </c>
      <c r="X119" s="28" t="s">
        <v>243</v>
      </c>
      <c r="Y119" s="28" t="s">
        <v>243</v>
      </c>
      <c r="Z119" s="28" t="s">
        <v>243</v>
      </c>
      <c r="AA119" s="28" t="s">
        <v>243</v>
      </c>
    </row>
    <row r="120" spans="1:27" x14ac:dyDescent="0.35">
      <c r="A120" s="47" t="s">
        <v>28</v>
      </c>
      <c r="B120" s="47" t="s">
        <v>24</v>
      </c>
      <c r="C120" s="28">
        <v>0.11128571717913248</v>
      </c>
      <c r="D120" s="28">
        <v>7.9216759268129128E-2</v>
      </c>
      <c r="E120" s="28">
        <v>8.276150095842616E-2</v>
      </c>
      <c r="F120" s="28">
        <v>7.627976038355265E-2</v>
      </c>
      <c r="G120" s="28">
        <v>8.4503401761396202E-2</v>
      </c>
      <c r="H120" s="28">
        <v>6.8018287602768485E-2</v>
      </c>
      <c r="I120" s="28">
        <v>7.5250546293842716E-2</v>
      </c>
      <c r="J120" s="28">
        <v>7.1098761534097443E-2</v>
      </c>
      <c r="K120" s="28">
        <v>8.3591304720453244E-2</v>
      </c>
      <c r="L120" s="28">
        <v>9.4990407998731763E-2</v>
      </c>
      <c r="M120" s="28">
        <v>8.0297794454494517E-2</v>
      </c>
      <c r="N120" s="28">
        <v>8.9278524523587297E-2</v>
      </c>
      <c r="O120" s="28">
        <v>9.6544909428371878E-2</v>
      </c>
      <c r="P120" s="28">
        <v>7.9079448279444825E-2</v>
      </c>
      <c r="Q120" s="28">
        <v>7.9892199859728869E-2</v>
      </c>
      <c r="R120" s="28">
        <v>7.5821345361056267E-2</v>
      </c>
      <c r="S120" s="28">
        <v>7.2638442015876034E-2</v>
      </c>
      <c r="T120" s="28">
        <v>9.7391092814131983E-2</v>
      </c>
      <c r="U120" s="28">
        <v>9.5737264085733118E-2</v>
      </c>
      <c r="V120" s="28">
        <v>9.0251418690649329E-2</v>
      </c>
      <c r="W120" s="28">
        <v>9.9522553908170108E-2</v>
      </c>
      <c r="X120" s="28">
        <v>0.10023193702555536</v>
      </c>
      <c r="Y120" s="28">
        <v>9.8586417303916984E-2</v>
      </c>
      <c r="Z120" s="28">
        <v>9.8605555750916188E-2</v>
      </c>
      <c r="AA120" s="28">
        <v>9.0107043409899168E-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28" t="s">
        <v>243</v>
      </c>
      <c r="D123" s="28" t="s">
        <v>243</v>
      </c>
      <c r="E123" s="28" t="s">
        <v>243</v>
      </c>
      <c r="F123" s="28" t="s">
        <v>243</v>
      </c>
      <c r="G123" s="28" t="s">
        <v>243</v>
      </c>
      <c r="H123" s="28" t="s">
        <v>243</v>
      </c>
      <c r="I123" s="28" t="s">
        <v>243</v>
      </c>
      <c r="J123" s="28" t="s">
        <v>243</v>
      </c>
      <c r="K123" s="28" t="s">
        <v>243</v>
      </c>
      <c r="L123" s="28" t="s">
        <v>243</v>
      </c>
      <c r="M123" s="28" t="s">
        <v>243</v>
      </c>
      <c r="N123" s="28" t="s">
        <v>243</v>
      </c>
      <c r="O123" s="28" t="s">
        <v>243</v>
      </c>
      <c r="P123" s="28" t="s">
        <v>243</v>
      </c>
      <c r="Q123" s="28" t="s">
        <v>243</v>
      </c>
      <c r="R123" s="28" t="s">
        <v>243</v>
      </c>
      <c r="S123" s="28" t="s">
        <v>243</v>
      </c>
      <c r="T123" s="28" t="s">
        <v>243</v>
      </c>
      <c r="U123" s="28" t="s">
        <v>243</v>
      </c>
      <c r="V123" s="28" t="s">
        <v>243</v>
      </c>
      <c r="W123" s="28" t="s">
        <v>243</v>
      </c>
      <c r="X123" s="28" t="s">
        <v>243</v>
      </c>
      <c r="Y123" s="28" t="s">
        <v>243</v>
      </c>
      <c r="Z123" s="28" t="s">
        <v>243</v>
      </c>
      <c r="AA123" s="28" t="s">
        <v>243</v>
      </c>
    </row>
    <row r="124" spans="1:27" x14ac:dyDescent="0.35">
      <c r="A124" s="47" t="s">
        <v>29</v>
      </c>
      <c r="B124" s="47" t="s">
        <v>205</v>
      </c>
      <c r="C124" s="28" t="s">
        <v>243</v>
      </c>
      <c r="D124" s="28" t="s">
        <v>243</v>
      </c>
      <c r="E124" s="28" t="s">
        <v>243</v>
      </c>
      <c r="F124" s="28" t="s">
        <v>243</v>
      </c>
      <c r="G124" s="28">
        <v>0</v>
      </c>
      <c r="H124" s="28">
        <v>0</v>
      </c>
      <c r="I124" s="28">
        <v>0</v>
      </c>
      <c r="J124" s="28">
        <v>0</v>
      </c>
      <c r="K124" s="28">
        <v>0</v>
      </c>
      <c r="L124" s="28">
        <v>0</v>
      </c>
      <c r="M124" s="28">
        <v>0</v>
      </c>
      <c r="N124" s="28">
        <v>0</v>
      </c>
      <c r="O124" s="28">
        <v>0</v>
      </c>
      <c r="P124" s="28">
        <v>0</v>
      </c>
      <c r="Q124" s="28">
        <v>0</v>
      </c>
      <c r="R124" s="28">
        <v>0</v>
      </c>
      <c r="S124" s="28">
        <v>0</v>
      </c>
      <c r="T124" s="28">
        <v>0</v>
      </c>
      <c r="U124" s="28">
        <v>0</v>
      </c>
      <c r="V124" s="28">
        <v>0</v>
      </c>
      <c r="W124" s="28">
        <v>0</v>
      </c>
      <c r="X124" s="28">
        <v>0</v>
      </c>
      <c r="Y124" s="28">
        <v>0</v>
      </c>
      <c r="Z124" s="28">
        <v>0</v>
      </c>
      <c r="AA124" s="28">
        <v>0</v>
      </c>
    </row>
    <row r="125" spans="1:27" x14ac:dyDescent="0.35">
      <c r="A125" s="47" t="s">
        <v>29</v>
      </c>
      <c r="B125" s="47" t="s">
        <v>24</v>
      </c>
      <c r="C125" s="28">
        <v>5.5765697476160558E-2</v>
      </c>
      <c r="D125" s="28">
        <v>1.0267525567338388E-2</v>
      </c>
      <c r="E125" s="28">
        <v>2.1181009688504025E-2</v>
      </c>
      <c r="F125" s="28">
        <v>8.812669785759765E-3</v>
      </c>
      <c r="G125" s="28">
        <v>8.2290558375893705E-2</v>
      </c>
      <c r="H125" s="28">
        <v>6.8942628832354858E-2</v>
      </c>
      <c r="I125" s="28">
        <v>6.1824944716078842E-2</v>
      </c>
      <c r="J125" s="28">
        <v>5.9226464254101947E-2</v>
      </c>
      <c r="K125" s="28">
        <v>6.6325722460695943E-2</v>
      </c>
      <c r="L125" s="28">
        <v>6.5984657298801458E-2</v>
      </c>
      <c r="M125" s="28">
        <v>5.1380051967316868E-2</v>
      </c>
      <c r="N125" s="28">
        <v>5.6311140433967927E-2</v>
      </c>
      <c r="O125" s="28">
        <v>6.3240472546750776E-2</v>
      </c>
      <c r="P125" s="28">
        <v>5.0934820849586365E-2</v>
      </c>
      <c r="Q125" s="28">
        <v>6.5338720926534075E-2</v>
      </c>
      <c r="R125" s="28">
        <v>6.0159144073751891E-2</v>
      </c>
      <c r="S125" s="28">
        <v>5.8579588801189936E-2</v>
      </c>
      <c r="T125" s="28">
        <v>6.203071393025527E-2</v>
      </c>
      <c r="U125" s="28">
        <v>6.9156157043200939E-2</v>
      </c>
      <c r="V125" s="28">
        <v>5.3917530644229508E-2</v>
      </c>
      <c r="W125" s="28">
        <v>5.9051439194895673E-2</v>
      </c>
      <c r="X125" s="28">
        <v>5.4936069226233168E-2</v>
      </c>
      <c r="Y125" s="28">
        <v>6.0464817192269642E-2</v>
      </c>
      <c r="Z125" s="28">
        <v>7.276612772725187E-2</v>
      </c>
      <c r="AA125" s="28">
        <v>7.1820055298577393E-2</v>
      </c>
    </row>
  </sheetData>
  <sheetProtection algorithmName="SHA-512" hashValue="wjWeqjw8bdW8qTqSctNNcWbBLM5FsrPns2d5VLUv+k9uLZ9PbkWVixc3lYm0cIvnRISJOWUSwQIwDhNqucEd7g==" saltValue="T3G57092Rerduy0kfeMaOw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85084-1565-4A4C-A0CB-B55DAA40EB93}">
  <sheetPr codeName="Sheet95">
    <tabColor rgb="FF188736"/>
  </sheetPr>
  <dimension ref="A1:AH132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36" customFormat="1" ht="23.25" customHeight="1" x14ac:dyDescent="0.35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12</v>
      </c>
    </row>
    <row r="3" spans="1:34" s="36" customFormat="1" x14ac:dyDescent="0.35">
      <c r="AG3" s="6"/>
      <c r="AH3" s="6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F5" s="29"/>
    </row>
    <row r="6" spans="1:34" x14ac:dyDescent="0.35">
      <c r="A6" s="47" t="s">
        <v>18</v>
      </c>
      <c r="B6" s="47" t="s">
        <v>2</v>
      </c>
      <c r="C6" s="10">
        <v>74592.260710000002</v>
      </c>
      <c r="D6" s="10">
        <v>40711.314250000003</v>
      </c>
      <c r="E6" s="10">
        <v>40007.804940000002</v>
      </c>
      <c r="F6" s="10">
        <v>27031.301619999998</v>
      </c>
      <c r="G6" s="10">
        <v>23565.68334</v>
      </c>
      <c r="H6" s="10">
        <v>13794.546760000001</v>
      </c>
      <c r="I6" s="10">
        <v>3370.3946000000001</v>
      </c>
      <c r="J6" s="10">
        <v>1454.3822</v>
      </c>
      <c r="K6" s="10">
        <v>1385.7340999999999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F6" s="29"/>
    </row>
    <row r="7" spans="1:34" x14ac:dyDescent="0.35">
      <c r="A7" s="47" t="s">
        <v>18</v>
      </c>
      <c r="B7" s="47" t="s">
        <v>11</v>
      </c>
      <c r="C7" s="10">
        <v>18771.221999999998</v>
      </c>
      <c r="D7" s="10">
        <v>18975.618599999998</v>
      </c>
      <c r="E7" s="10">
        <v>17890.1338</v>
      </c>
      <c r="F7" s="10">
        <v>10082.3397</v>
      </c>
      <c r="G7" s="10">
        <v>4355.9215000000004</v>
      </c>
      <c r="H7" s="10">
        <v>4337.9143000000004</v>
      </c>
      <c r="I7" s="10">
        <v>4109.5689000000002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11270.785641943454</v>
      </c>
      <c r="D8" s="10">
        <v>2463.2636428718774</v>
      </c>
      <c r="E8" s="10">
        <v>1968.3983502180613</v>
      </c>
      <c r="F8" s="10">
        <v>2437.7594701209409</v>
      </c>
      <c r="G8" s="10">
        <v>2349.472815003478</v>
      </c>
      <c r="H8" s="10">
        <v>1612.9663885776636</v>
      </c>
      <c r="I8" s="10">
        <v>1652.0171860442222</v>
      </c>
      <c r="J8" s="10">
        <v>914.31511611588235</v>
      </c>
      <c r="K8" s="10">
        <v>1259.9966506591281</v>
      </c>
      <c r="L8" s="10">
        <v>878.91422778552715</v>
      </c>
      <c r="M8" s="10">
        <v>1576.4014553259908</v>
      </c>
      <c r="N8" s="10">
        <v>1132.6388830515491</v>
      </c>
      <c r="O8" s="10">
        <v>859.64463495880045</v>
      </c>
      <c r="P8" s="10">
        <v>867.66805712490589</v>
      </c>
      <c r="Q8" s="10">
        <v>845.97298250967253</v>
      </c>
      <c r="R8" s="10">
        <v>863.28961927915702</v>
      </c>
      <c r="S8" s="10">
        <v>809.77375005272836</v>
      </c>
      <c r="T8" s="10">
        <v>859.97284109708187</v>
      </c>
      <c r="U8" s="10">
        <v>852.02607045585034</v>
      </c>
      <c r="V8" s="10">
        <v>858.79069931602965</v>
      </c>
      <c r="W8" s="10">
        <v>835.97716330281548</v>
      </c>
      <c r="X8" s="10">
        <v>831.61752810531641</v>
      </c>
      <c r="Y8" s="10">
        <v>806.70760791212808</v>
      </c>
      <c r="Z8" s="10">
        <v>858.16316944940502</v>
      </c>
      <c r="AA8" s="10">
        <v>861.80862491628409</v>
      </c>
    </row>
    <row r="9" spans="1:34" x14ac:dyDescent="0.35">
      <c r="A9" s="47" t="s">
        <v>18</v>
      </c>
      <c r="B9" s="47" t="s">
        <v>12</v>
      </c>
      <c r="C9" s="10">
        <v>307.40714000000003</v>
      </c>
      <c r="D9" s="10">
        <v>54.220786999999994</v>
      </c>
      <c r="E9" s="10">
        <v>67.865260000000006</v>
      </c>
      <c r="F9" s="10">
        <v>88.490200000000002</v>
      </c>
      <c r="G9" s="10">
        <v>244.84207000000001</v>
      </c>
      <c r="H9" s="10">
        <v>152.34625</v>
      </c>
      <c r="I9" s="10">
        <v>185.71324000000001</v>
      </c>
      <c r="J9" s="10">
        <v>5.4715834000000001</v>
      </c>
      <c r="K9" s="10">
        <v>114.93125000000001</v>
      </c>
      <c r="L9" s="10">
        <v>1.2096957E-5</v>
      </c>
      <c r="M9" s="10">
        <v>203.87761</v>
      </c>
      <c r="N9" s="10">
        <v>129.59020000000001</v>
      </c>
      <c r="O9" s="10">
        <v>1.2379325E-5</v>
      </c>
      <c r="P9" s="10">
        <v>353.90127999999999</v>
      </c>
      <c r="Q9" s="10">
        <v>1.4309408500000001E-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2746.5658245485729</v>
      </c>
      <c r="D10" s="10">
        <v>573.26548240005422</v>
      </c>
      <c r="E10" s="10">
        <v>387.03462465595885</v>
      </c>
      <c r="F10" s="10">
        <v>558.58317368217138</v>
      </c>
      <c r="G10" s="10">
        <v>916.90722487979406</v>
      </c>
      <c r="H10" s="10">
        <v>582.87453208431407</v>
      </c>
      <c r="I10" s="10">
        <v>629.37479790840462</v>
      </c>
      <c r="J10" s="10">
        <v>108.35818909718731</v>
      </c>
      <c r="K10" s="10">
        <v>337.61239640569516</v>
      </c>
      <c r="L10" s="10">
        <v>26.143670994951798</v>
      </c>
      <c r="M10" s="10">
        <v>1016.8785590709861</v>
      </c>
      <c r="N10" s="10">
        <v>398.60491978243743</v>
      </c>
      <c r="O10" s="10">
        <v>37.518423255588694</v>
      </c>
      <c r="P10" s="10">
        <v>1253.231631630551</v>
      </c>
      <c r="Q10" s="10">
        <v>26.589377347827799</v>
      </c>
      <c r="R10" s="10">
        <v>56.496370556813204</v>
      </c>
      <c r="S10" s="10">
        <v>81.247823669725207</v>
      </c>
      <c r="T10" s="10">
        <v>62.813299341892403</v>
      </c>
      <c r="U10" s="10">
        <v>3.1166089220000003E-4</v>
      </c>
      <c r="V10" s="10">
        <v>120.30542153341831</v>
      </c>
      <c r="W10" s="10">
        <v>2.8107370989999996E-4</v>
      </c>
      <c r="X10" s="10">
        <v>2.415720877E-4</v>
      </c>
      <c r="Y10" s="10">
        <v>2.326138021E-4</v>
      </c>
      <c r="Z10" s="10">
        <v>2.208801956E-4</v>
      </c>
      <c r="AA10" s="10">
        <v>2.281303655E-4</v>
      </c>
    </row>
    <row r="11" spans="1:34" x14ac:dyDescent="0.35">
      <c r="A11" s="47" t="s">
        <v>18</v>
      </c>
      <c r="B11" s="47" t="s">
        <v>3</v>
      </c>
      <c r="C11" s="10">
        <v>18938.112969000002</v>
      </c>
      <c r="D11" s="10">
        <v>16023.626904000001</v>
      </c>
      <c r="E11" s="10">
        <v>14901.698874000002</v>
      </c>
      <c r="F11" s="10">
        <v>16245.093075000001</v>
      </c>
      <c r="G11" s="10">
        <v>17979.542691000002</v>
      </c>
      <c r="H11" s="10">
        <v>19227.472946000002</v>
      </c>
      <c r="I11" s="10">
        <v>11949.821456</v>
      </c>
      <c r="J11" s="10">
        <v>12969.736495000001</v>
      </c>
      <c r="K11" s="10">
        <v>11540.620079</v>
      </c>
      <c r="L11" s="10">
        <v>14692.048769999998</v>
      </c>
      <c r="M11" s="10">
        <v>13910.37767</v>
      </c>
      <c r="N11" s="10">
        <v>11278.843996</v>
      </c>
      <c r="O11" s="10">
        <v>10283.924651000001</v>
      </c>
      <c r="P11" s="10">
        <v>12437.748298999999</v>
      </c>
      <c r="Q11" s="10">
        <v>14412.039949</v>
      </c>
      <c r="R11" s="10">
        <v>11144.731225</v>
      </c>
      <c r="S11" s="10">
        <v>12417.846595999999</v>
      </c>
      <c r="T11" s="10">
        <v>10886.032393</v>
      </c>
      <c r="U11" s="10">
        <v>13102.997460000001</v>
      </c>
      <c r="V11" s="10">
        <v>14226.410904</v>
      </c>
      <c r="W11" s="10">
        <v>10929.015351000002</v>
      </c>
      <c r="X11" s="10">
        <v>7675.4045560000013</v>
      </c>
      <c r="Y11" s="10">
        <v>14897.628984999999</v>
      </c>
      <c r="Z11" s="10">
        <v>15845.977245999999</v>
      </c>
      <c r="AA11" s="10">
        <v>13017.145059999999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902.79135200000007</v>
      </c>
      <c r="J12" s="10">
        <v>1294.2800139999999</v>
      </c>
      <c r="K12" s="10">
        <v>1886.4347969999999</v>
      </c>
      <c r="L12" s="10">
        <v>2166.2645299999999</v>
      </c>
      <c r="M12" s="10">
        <v>3832.1741500000003</v>
      </c>
      <c r="N12" s="10">
        <v>3688.4946279999999</v>
      </c>
      <c r="O12" s="10">
        <v>5061.3264500000005</v>
      </c>
      <c r="P12" s="10">
        <v>6421.7411700000002</v>
      </c>
      <c r="Q12" s="10">
        <v>5002.23837</v>
      </c>
      <c r="R12" s="10">
        <v>9635.9016599999995</v>
      </c>
      <c r="S12" s="10">
        <v>11515.082249999999</v>
      </c>
      <c r="T12" s="10">
        <v>13916.905969999998</v>
      </c>
      <c r="U12" s="10">
        <v>8322.7282500000001</v>
      </c>
      <c r="V12" s="10">
        <v>15775.282700000002</v>
      </c>
      <c r="W12" s="10">
        <v>11193.847899999999</v>
      </c>
      <c r="X12" s="10">
        <v>11894.45547665628</v>
      </c>
      <c r="Y12" s="10">
        <v>20033.249199999998</v>
      </c>
      <c r="Z12" s="10">
        <v>15417.344369999999</v>
      </c>
      <c r="AA12" s="10">
        <v>21242.398799999999</v>
      </c>
    </row>
    <row r="13" spans="1:34" x14ac:dyDescent="0.35">
      <c r="A13" s="47" t="s">
        <v>18</v>
      </c>
      <c r="B13" s="47" t="s">
        <v>9</v>
      </c>
      <c r="C13" s="10">
        <v>34502.572705999992</v>
      </c>
      <c r="D13" s="10">
        <v>78560.802036488996</v>
      </c>
      <c r="E13" s="10">
        <v>87042.565785153609</v>
      </c>
      <c r="F13" s="10">
        <v>116897.59416165568</v>
      </c>
      <c r="G13" s="10">
        <v>135831.27429225633</v>
      </c>
      <c r="H13" s="10">
        <v>175035.06159009488</v>
      </c>
      <c r="I13" s="10">
        <v>218414.79874100158</v>
      </c>
      <c r="J13" s="10">
        <v>247505.54292431913</v>
      </c>
      <c r="K13" s="10">
        <v>253521.52983547884</v>
      </c>
      <c r="L13" s="10">
        <v>259786.15609295657</v>
      </c>
      <c r="M13" s="10">
        <v>272940.01246668695</v>
      </c>
      <c r="N13" s="10">
        <v>288087.16628796823</v>
      </c>
      <c r="O13" s="10">
        <v>302405.44764093379</v>
      </c>
      <c r="P13" s="10">
        <v>326879.77157838241</v>
      </c>
      <c r="Q13" s="10">
        <v>340684.50738748815</v>
      </c>
      <c r="R13" s="10">
        <v>341314.94631200621</v>
      </c>
      <c r="S13" s="10">
        <v>356627.23204617319</v>
      </c>
      <c r="T13" s="10">
        <v>352191.5113573845</v>
      </c>
      <c r="U13" s="10">
        <v>365297.05152691767</v>
      </c>
      <c r="V13" s="10">
        <v>365782.28464696195</v>
      </c>
      <c r="W13" s="10">
        <v>389528.68903962115</v>
      </c>
      <c r="X13" s="10">
        <v>417839.5638434696</v>
      </c>
      <c r="Y13" s="10">
        <v>445073.04273367568</v>
      </c>
      <c r="Z13" s="10">
        <v>471430.7738375988</v>
      </c>
      <c r="AA13" s="10">
        <v>484832.13447824423</v>
      </c>
    </row>
    <row r="14" spans="1:34" x14ac:dyDescent="0.35">
      <c r="A14" s="47" t="s">
        <v>18</v>
      </c>
      <c r="B14" s="47" t="s">
        <v>8</v>
      </c>
      <c r="C14" s="10">
        <v>21004.877724500002</v>
      </c>
      <c r="D14" s="10">
        <v>34517.953007253309</v>
      </c>
      <c r="E14" s="10">
        <v>37495.240379565999</v>
      </c>
      <c r="F14" s="10">
        <v>41657.671479049342</v>
      </c>
      <c r="G14" s="10">
        <v>54028.337554645419</v>
      </c>
      <c r="H14" s="10">
        <v>59746.991463343031</v>
      </c>
      <c r="I14" s="10">
        <v>69942.118762533515</v>
      </c>
      <c r="J14" s="10">
        <v>87551.895590350367</v>
      </c>
      <c r="K14" s="10">
        <v>108316.92321239639</v>
      </c>
      <c r="L14" s="10">
        <v>119171.09735980924</v>
      </c>
      <c r="M14" s="10">
        <v>115609.6992106184</v>
      </c>
      <c r="N14" s="10">
        <v>122526.42951617879</v>
      </c>
      <c r="O14" s="10">
        <v>129549.67636533201</v>
      </c>
      <c r="P14" s="10">
        <v>121758.1334088592</v>
      </c>
      <c r="Q14" s="10">
        <v>131146.75269319399</v>
      </c>
      <c r="R14" s="10">
        <v>149711.6486900094</v>
      </c>
      <c r="S14" s="10">
        <v>158356.75765061018</v>
      </c>
      <c r="T14" s="10">
        <v>190796.13300778053</v>
      </c>
      <c r="U14" s="10">
        <v>214713.31601411861</v>
      </c>
      <c r="V14" s="10">
        <v>237690.77455886896</v>
      </c>
      <c r="W14" s="10">
        <v>258605.69258368097</v>
      </c>
      <c r="X14" s="10">
        <v>267017.99455804197</v>
      </c>
      <c r="Y14" s="10">
        <v>265505.29135437199</v>
      </c>
      <c r="Z14" s="10">
        <v>278782.96912913799</v>
      </c>
      <c r="AA14" s="10">
        <v>299077.93859079905</v>
      </c>
    </row>
    <row r="15" spans="1:34" x14ac:dyDescent="0.35">
      <c r="A15" s="47" t="s">
        <v>18</v>
      </c>
      <c r="B15" s="47" t="s">
        <v>91</v>
      </c>
      <c r="C15" s="10">
        <v>1356.9428658000002</v>
      </c>
      <c r="D15" s="10">
        <v>10425.45936637605</v>
      </c>
      <c r="E15" s="10">
        <v>12069.072773383899</v>
      </c>
      <c r="F15" s="10">
        <v>12737.556536297741</v>
      </c>
      <c r="G15" s="10">
        <v>13349.931777034239</v>
      </c>
      <c r="H15" s="10">
        <v>12953.764764871501</v>
      </c>
      <c r="I15" s="10">
        <v>13290.585249124697</v>
      </c>
      <c r="J15" s="10">
        <v>18024.961350580801</v>
      </c>
      <c r="K15" s="10">
        <v>23903.380621290096</v>
      </c>
      <c r="L15" s="10">
        <v>28586.629023321599</v>
      </c>
      <c r="M15" s="10">
        <v>24874.346843171301</v>
      </c>
      <c r="N15" s="10">
        <v>26659.693868640799</v>
      </c>
      <c r="O15" s="10">
        <v>29585.091118493299</v>
      </c>
      <c r="P15" s="10">
        <v>23130.028912710401</v>
      </c>
      <c r="Q15" s="10">
        <v>24789.623701519798</v>
      </c>
      <c r="R15" s="10">
        <v>24754.9284171455</v>
      </c>
      <c r="S15" s="10">
        <v>25278.672588955502</v>
      </c>
      <c r="T15" s="10">
        <v>33720.727018807498</v>
      </c>
      <c r="U15" s="10">
        <v>41146.014935633008</v>
      </c>
      <c r="V15" s="10">
        <v>46740.704596136005</v>
      </c>
      <c r="W15" s="10">
        <v>53108.315678715</v>
      </c>
      <c r="X15" s="10">
        <v>49304.635434559998</v>
      </c>
      <c r="Y15" s="10">
        <v>47378.894315744496</v>
      </c>
      <c r="Z15" s="10">
        <v>43714.436376472004</v>
      </c>
      <c r="AA15" s="10">
        <v>38321.242014818999</v>
      </c>
      <c r="AG15" s="36"/>
      <c r="AH15" s="36"/>
    </row>
    <row r="16" spans="1:34" x14ac:dyDescent="0.35">
      <c r="A16" s="47" t="s">
        <v>18</v>
      </c>
      <c r="B16" s="47" t="s">
        <v>204</v>
      </c>
      <c r="C16" s="10">
        <v>932.88008300000001</v>
      </c>
      <c r="D16" s="10">
        <v>848.65135000000009</v>
      </c>
      <c r="E16" s="10">
        <v>917.67039599999998</v>
      </c>
      <c r="F16" s="10">
        <v>797.03562999999986</v>
      </c>
      <c r="G16" s="10">
        <v>8868.4547709148992</v>
      </c>
      <c r="H16" s="10">
        <v>8894.2971651233001</v>
      </c>
      <c r="I16" s="10">
        <v>11428.710490883901</v>
      </c>
      <c r="J16" s="10">
        <v>11302.536909918401</v>
      </c>
      <c r="K16" s="10">
        <v>11931.6522879117</v>
      </c>
      <c r="L16" s="10">
        <v>13388.599101499698</v>
      </c>
      <c r="M16" s="10">
        <v>10603.9009230393</v>
      </c>
      <c r="N16" s="10">
        <v>11099.010570763199</v>
      </c>
      <c r="O16" s="10">
        <v>11737.257706048498</v>
      </c>
      <c r="P16" s="10">
        <v>11719.2156552665</v>
      </c>
      <c r="Q16" s="10">
        <v>13295.682418676199</v>
      </c>
      <c r="R16" s="10">
        <v>10694.019424394901</v>
      </c>
      <c r="S16" s="10">
        <v>10160.755641794298</v>
      </c>
      <c r="T16" s="10">
        <v>11868.9226175935</v>
      </c>
      <c r="U16" s="10">
        <v>12074.199540190899</v>
      </c>
      <c r="V16" s="10">
        <v>10107.771101664699</v>
      </c>
      <c r="W16" s="10">
        <v>11765.995479728401</v>
      </c>
      <c r="X16" s="10">
        <v>11296.519362272202</v>
      </c>
      <c r="Y16" s="10">
        <v>15706.030465926298</v>
      </c>
      <c r="Z16" s="10">
        <v>13918.380125558298</v>
      </c>
      <c r="AA16" s="10">
        <v>11831.569856390499</v>
      </c>
      <c r="AG16" s="36"/>
      <c r="AH16" s="36"/>
    </row>
    <row r="17" spans="1:34" x14ac:dyDescent="0.35">
      <c r="A17" s="47" t="s">
        <v>18</v>
      </c>
      <c r="B17" s="47" t="s">
        <v>17</v>
      </c>
      <c r="C17" s="10">
        <v>282.07373116000002</v>
      </c>
      <c r="D17" s="10">
        <v>516.56651280000005</v>
      </c>
      <c r="E17" s="10">
        <v>843.53574160000005</v>
      </c>
      <c r="F17" s="10">
        <v>1208.4128145</v>
      </c>
      <c r="G17" s="10">
        <v>1821.0734195000002</v>
      </c>
      <c r="H17" s="10">
        <v>2616.4049419999997</v>
      </c>
      <c r="I17" s="10">
        <v>3228.1826634000004</v>
      </c>
      <c r="J17" s="10">
        <v>3912.3381559999998</v>
      </c>
      <c r="K17" s="10">
        <v>4867.8825289999995</v>
      </c>
      <c r="L17" s="10">
        <v>6035.4858179999992</v>
      </c>
      <c r="M17" s="10">
        <v>6342.8825505000004</v>
      </c>
      <c r="N17" s="10">
        <v>7283.9862069999999</v>
      </c>
      <c r="O17" s="10">
        <v>8229.8288629999988</v>
      </c>
      <c r="P17" s="10">
        <v>8151.0328769999987</v>
      </c>
      <c r="Q17" s="10">
        <v>9457.696793000001</v>
      </c>
      <c r="R17" s="10">
        <v>9800.0031560000025</v>
      </c>
      <c r="S17" s="10">
        <v>10455.031751999999</v>
      </c>
      <c r="T17" s="10">
        <v>11589.277776000001</v>
      </c>
      <c r="U17" s="10">
        <v>12822.081133</v>
      </c>
      <c r="V17" s="10">
        <v>13620.145387</v>
      </c>
      <c r="W17" s="10">
        <v>14918.778609999999</v>
      </c>
      <c r="X17" s="10">
        <v>15692.714160000001</v>
      </c>
      <c r="Y17" s="10">
        <v>15939.442776</v>
      </c>
      <c r="Z17" s="10">
        <v>16095.85476</v>
      </c>
      <c r="AA17" s="10">
        <v>17163.069415999998</v>
      </c>
      <c r="AG17" s="36"/>
      <c r="AH17" s="36"/>
    </row>
    <row r="18" spans="1:34" x14ac:dyDescent="0.35">
      <c r="A18" s="53" t="s">
        <v>88</v>
      </c>
      <c r="B18" s="53"/>
      <c r="C18" s="27">
        <v>184705.70139595197</v>
      </c>
      <c r="D18" s="27">
        <v>203670.74193919025</v>
      </c>
      <c r="E18" s="27">
        <v>213591.02092457755</v>
      </c>
      <c r="F18" s="27">
        <v>229741.83786030588</v>
      </c>
      <c r="G18" s="27">
        <v>263311.44145523419</v>
      </c>
      <c r="H18" s="27">
        <v>298954.64110209467</v>
      </c>
      <c r="I18" s="27">
        <v>339104.07743889635</v>
      </c>
      <c r="J18" s="27">
        <v>385043.81852878182</v>
      </c>
      <c r="K18" s="27">
        <v>419066.6977591418</v>
      </c>
      <c r="L18" s="27">
        <v>444731.3386064645</v>
      </c>
      <c r="M18" s="27">
        <v>450910.55143841286</v>
      </c>
      <c r="N18" s="27">
        <v>472284.45907738496</v>
      </c>
      <c r="O18" s="27">
        <v>497749.71586540126</v>
      </c>
      <c r="P18" s="27">
        <v>512972.47286997392</v>
      </c>
      <c r="Q18" s="27">
        <v>539661.10368704505</v>
      </c>
      <c r="R18" s="27">
        <v>557975.96487439203</v>
      </c>
      <c r="S18" s="27">
        <v>585702.40009925561</v>
      </c>
      <c r="T18" s="27">
        <v>625892.29628100514</v>
      </c>
      <c r="U18" s="27">
        <v>668330.41524197697</v>
      </c>
      <c r="V18" s="27">
        <v>704922.47001548123</v>
      </c>
      <c r="W18" s="27">
        <v>750886.31208712212</v>
      </c>
      <c r="X18" s="27">
        <v>781552.90516067739</v>
      </c>
      <c r="Y18" s="27">
        <v>825340.28767124435</v>
      </c>
      <c r="Z18" s="27">
        <v>856063.89923509676</v>
      </c>
      <c r="AA18" s="27">
        <v>886347.30706929939</v>
      </c>
      <c r="AD18" s="36"/>
      <c r="AE18" s="36"/>
      <c r="AF18" s="36"/>
      <c r="AG18" s="36"/>
      <c r="AH18" s="36"/>
    </row>
    <row r="19" spans="1:34" x14ac:dyDescent="0.35">
      <c r="AD19" s="36"/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D20" s="36"/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41321.482400000001</v>
      </c>
      <c r="D21" s="10">
        <v>16385.193380000001</v>
      </c>
      <c r="E21" s="10">
        <v>15501.562099999999</v>
      </c>
      <c r="F21" s="10">
        <v>10546.572899999999</v>
      </c>
      <c r="G21" s="10">
        <v>10138.349399999999</v>
      </c>
      <c r="H21" s="10">
        <v>4091.5384000000004</v>
      </c>
      <c r="I21" s="10">
        <v>1976.0856000000001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2738.0360999999998</v>
      </c>
      <c r="D23" s="10">
        <v>637.93375416777008</v>
      </c>
      <c r="E23" s="10">
        <v>421.71999311813198</v>
      </c>
      <c r="F23" s="10">
        <v>565.47899433559598</v>
      </c>
      <c r="G23" s="10">
        <v>476.64215312880202</v>
      </c>
      <c r="H23" s="10">
        <v>342.92465324786002</v>
      </c>
      <c r="I23" s="10">
        <v>197.85268272849402</v>
      </c>
      <c r="J23" s="10">
        <v>92.267752668770001</v>
      </c>
      <c r="K23" s="10">
        <v>207.05936315903401</v>
      </c>
      <c r="L23" s="10">
        <v>14.272930631178001</v>
      </c>
      <c r="M23" s="10">
        <v>110.248977586442</v>
      </c>
      <c r="N23" s="10">
        <v>83.021442589915992</v>
      </c>
      <c r="O23" s="10">
        <v>6.8651821999999999E-5</v>
      </c>
      <c r="P23" s="10">
        <v>13.672898966649999</v>
      </c>
      <c r="Q23" s="10">
        <v>7.0030045999999998E-5</v>
      </c>
      <c r="R23" s="10">
        <v>7.6937949999999997E-5</v>
      </c>
      <c r="S23" s="10">
        <v>7.0119472000000009E-5</v>
      </c>
      <c r="T23" s="10">
        <v>7.0775003999999997E-5</v>
      </c>
      <c r="U23" s="10">
        <v>7.0423885999999997E-5</v>
      </c>
      <c r="V23" s="10">
        <v>5.3501048E-5</v>
      </c>
      <c r="W23" s="10">
        <v>5.3107484000000002E-5</v>
      </c>
      <c r="X23" s="10">
        <v>5.3180116E-5</v>
      </c>
      <c r="Y23" s="10">
        <v>5.3396812000000003E-5</v>
      </c>
      <c r="Z23" s="10">
        <v>5.3745163E-5</v>
      </c>
      <c r="AA23" s="10">
        <v>5.4592873999999999E-5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0.842515291758</v>
      </c>
      <c r="D25" s="10">
        <v>7.4464670800000003E-5</v>
      </c>
      <c r="E25" s="10">
        <v>7.2508210399999985E-5</v>
      </c>
      <c r="F25" s="10">
        <v>15.660200059508499</v>
      </c>
      <c r="G25" s="10">
        <v>0.62954008128650008</v>
      </c>
      <c r="H25" s="10">
        <v>28.947460788293998</v>
      </c>
      <c r="I25" s="10">
        <v>44.691845171585491</v>
      </c>
      <c r="J25" s="10">
        <v>6.4539632200000005E-5</v>
      </c>
      <c r="K25" s="10">
        <v>7.3831277999999992E-5</v>
      </c>
      <c r="L25" s="10">
        <v>11.364208437476</v>
      </c>
      <c r="M25" s="10">
        <v>112.213751854146</v>
      </c>
      <c r="N25" s="10">
        <v>6.5391719499999996E-5</v>
      </c>
      <c r="O25" s="10">
        <v>6.3171052700000012E-5</v>
      </c>
      <c r="P25" s="10">
        <v>114.535913793739</v>
      </c>
      <c r="Q25" s="10">
        <v>6.4702969200000006E-5</v>
      </c>
      <c r="R25" s="10">
        <v>6.7047911999999998E-5</v>
      </c>
      <c r="S25" s="10">
        <v>6.5290683100000007E-5</v>
      </c>
      <c r="T25" s="10">
        <v>6.6598587000000001E-5</v>
      </c>
      <c r="U25" s="10">
        <v>6.6087655000000004E-5</v>
      </c>
      <c r="V25" s="10">
        <v>57.198160012979997</v>
      </c>
      <c r="W25" s="10">
        <v>4.5540671899999994E-5</v>
      </c>
      <c r="X25" s="10">
        <v>4.5639100499999993E-5</v>
      </c>
      <c r="Y25" s="10">
        <v>4.6122943000000003E-5</v>
      </c>
      <c r="Z25" s="10">
        <v>4.6399928700000001E-5</v>
      </c>
      <c r="AA25" s="10">
        <v>4.7436513800000001E-5</v>
      </c>
    </row>
    <row r="26" spans="1:34" s="36" customFormat="1" x14ac:dyDescent="0.35">
      <c r="A26" s="47" t="s">
        <v>25</v>
      </c>
      <c r="B26" s="47" t="s">
        <v>3</v>
      </c>
      <c r="C26" s="10">
        <v>2873.2036600000001</v>
      </c>
      <c r="D26" s="10">
        <v>3269.6391199999998</v>
      </c>
      <c r="E26" s="10">
        <v>3283.4034140000003</v>
      </c>
      <c r="F26" s="10">
        <v>2631.826</v>
      </c>
      <c r="G26" s="10">
        <v>3699.3941260000001</v>
      </c>
      <c r="H26" s="10">
        <v>2910.7005950000002</v>
      </c>
      <c r="I26" s="10">
        <v>2338.2357000000002</v>
      </c>
      <c r="J26" s="10">
        <v>2192.3925899999999</v>
      </c>
      <c r="K26" s="10">
        <v>1945.425225</v>
      </c>
      <c r="L26" s="10">
        <v>2507.0673349999997</v>
      </c>
      <c r="M26" s="10">
        <v>2756.3112300000003</v>
      </c>
      <c r="N26" s="10">
        <v>2232.0126760000003</v>
      </c>
      <c r="O26" s="10">
        <v>1883.1620659999999</v>
      </c>
      <c r="P26" s="10">
        <v>3089.9820439999999</v>
      </c>
      <c r="Q26" s="10">
        <v>2706.0867699999999</v>
      </c>
      <c r="R26" s="10">
        <v>2256.96153</v>
      </c>
      <c r="S26" s="10">
        <v>2185.5835999999999</v>
      </c>
      <c r="T26" s="10">
        <v>2111.5177290000001</v>
      </c>
      <c r="U26" s="10">
        <v>2660.4140699999998</v>
      </c>
      <c r="V26" s="10">
        <v>2851.1419299999998</v>
      </c>
      <c r="W26" s="10">
        <v>2527.0305260000005</v>
      </c>
      <c r="X26" s="10">
        <v>2050.6710820000003</v>
      </c>
      <c r="Y26" s="10">
        <v>3657.2852400000002</v>
      </c>
      <c r="Z26" s="10">
        <v>3500.0412100000003</v>
      </c>
      <c r="AA26" s="10">
        <v>3231.9646400000001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303.85610000000003</v>
      </c>
      <c r="J27" s="10">
        <v>586.0172</v>
      </c>
      <c r="K27" s="10">
        <v>875.2799</v>
      </c>
      <c r="L27" s="10">
        <v>1200.9792</v>
      </c>
      <c r="M27" s="10">
        <v>1505.4713999999999</v>
      </c>
      <c r="N27" s="10">
        <v>1776.0497</v>
      </c>
      <c r="O27" s="10">
        <v>2131.7168000000001</v>
      </c>
      <c r="P27" s="10">
        <v>2453.1423</v>
      </c>
      <c r="Q27" s="10">
        <v>2768.2356</v>
      </c>
      <c r="R27" s="10">
        <v>3776.7604999999999</v>
      </c>
      <c r="S27" s="10">
        <v>5294.4459999999999</v>
      </c>
      <c r="T27" s="10">
        <v>5740.3905999999997</v>
      </c>
      <c r="U27" s="10">
        <v>3836.5770000000002</v>
      </c>
      <c r="V27" s="10">
        <v>6951.1522999999997</v>
      </c>
      <c r="W27" s="10">
        <v>4099.5244000000002</v>
      </c>
      <c r="X27" s="10">
        <v>5935.7103999999999</v>
      </c>
      <c r="Y27" s="10">
        <v>6541.8184000000001</v>
      </c>
      <c r="Z27" s="10">
        <v>5030.7426999999998</v>
      </c>
      <c r="AA27" s="10">
        <v>7178.7183000000005</v>
      </c>
    </row>
    <row r="28" spans="1:34" s="36" customFormat="1" x14ac:dyDescent="0.35">
      <c r="A28" s="47" t="s">
        <v>25</v>
      </c>
      <c r="B28" s="47" t="s">
        <v>9</v>
      </c>
      <c r="C28" s="10">
        <v>8109.9578699999993</v>
      </c>
      <c r="D28" s="10">
        <v>23934.048626387761</v>
      </c>
      <c r="E28" s="10">
        <v>26243.778132319629</v>
      </c>
      <c r="F28" s="10">
        <v>33812.797031643029</v>
      </c>
      <c r="G28" s="10">
        <v>38260.008649532356</v>
      </c>
      <c r="H28" s="10">
        <v>41581.237565205112</v>
      </c>
      <c r="I28" s="10">
        <v>44215.006465891383</v>
      </c>
      <c r="J28" s="10">
        <v>44491.056255432144</v>
      </c>
      <c r="K28" s="10">
        <v>46088.526442410861</v>
      </c>
      <c r="L28" s="10">
        <v>47146.942328282676</v>
      </c>
      <c r="M28" s="10">
        <v>48170.916174352096</v>
      </c>
      <c r="N28" s="10">
        <v>50250.059954112243</v>
      </c>
      <c r="O28" s="10">
        <v>52420.514613817904</v>
      </c>
      <c r="P28" s="10">
        <v>56579.723786197879</v>
      </c>
      <c r="Q28" s="10">
        <v>52403.764750851755</v>
      </c>
      <c r="R28" s="10">
        <v>52673.970034062928</v>
      </c>
      <c r="S28" s="10">
        <v>51681.985445415834</v>
      </c>
      <c r="T28" s="10">
        <v>52377.672217741645</v>
      </c>
      <c r="U28" s="10">
        <v>53067.025836707995</v>
      </c>
      <c r="V28" s="10">
        <v>50259.721509678173</v>
      </c>
      <c r="W28" s="10">
        <v>53994.858077915</v>
      </c>
      <c r="X28" s="10">
        <v>53816.750115779549</v>
      </c>
      <c r="Y28" s="10">
        <v>61981.968688393332</v>
      </c>
      <c r="Z28" s="10">
        <v>55291.414132172293</v>
      </c>
      <c r="AA28" s="10">
        <v>56116.17455941104</v>
      </c>
    </row>
    <row r="29" spans="1:34" s="36" customFormat="1" x14ac:dyDescent="0.35">
      <c r="A29" s="47" t="s">
        <v>25</v>
      </c>
      <c r="B29" s="47" t="s">
        <v>8</v>
      </c>
      <c r="C29" s="10">
        <v>8614.2629474999994</v>
      </c>
      <c r="D29" s="10">
        <v>20244.52521373241</v>
      </c>
      <c r="E29" s="10">
        <v>22696.055067011854</v>
      </c>
      <c r="F29" s="10">
        <v>21804.340610056603</v>
      </c>
      <c r="G29" s="10">
        <v>22069.04406588772</v>
      </c>
      <c r="H29" s="10">
        <v>24466.843086928555</v>
      </c>
      <c r="I29" s="10">
        <v>26530.025604356149</v>
      </c>
      <c r="J29" s="10">
        <v>32837.460692923363</v>
      </c>
      <c r="K29" s="10">
        <v>35774.352566868198</v>
      </c>
      <c r="L29" s="10">
        <v>37138.400702863197</v>
      </c>
      <c r="M29" s="10">
        <v>34974.311987063404</v>
      </c>
      <c r="N29" s="10">
        <v>37478.294633597303</v>
      </c>
      <c r="O29" s="10">
        <v>38475.656250174499</v>
      </c>
      <c r="P29" s="10">
        <v>34300.652165693005</v>
      </c>
      <c r="Q29" s="10">
        <v>36692.174454914515</v>
      </c>
      <c r="R29" s="10">
        <v>43199.666878373995</v>
      </c>
      <c r="S29" s="10">
        <v>43696.9024031503</v>
      </c>
      <c r="T29" s="10">
        <v>47816.589686502994</v>
      </c>
      <c r="U29" s="10">
        <v>49173.726982255997</v>
      </c>
      <c r="V29" s="10">
        <v>51349.130203940003</v>
      </c>
      <c r="W29" s="10">
        <v>57036.039108590005</v>
      </c>
      <c r="X29" s="10">
        <v>54468.9116459</v>
      </c>
      <c r="Y29" s="10">
        <v>51361.377423196005</v>
      </c>
      <c r="Z29" s="10">
        <v>51962.687573339987</v>
      </c>
      <c r="AA29" s="10">
        <v>53346.350717999994</v>
      </c>
    </row>
    <row r="30" spans="1:34" s="36" customFormat="1" x14ac:dyDescent="0.35">
      <c r="A30" s="47" t="s">
        <v>25</v>
      </c>
      <c r="B30" s="47" t="s">
        <v>91</v>
      </c>
      <c r="C30" s="10">
        <v>364.79270440000005</v>
      </c>
      <c r="D30" s="10">
        <v>6675.6759526589994</v>
      </c>
      <c r="E30" s="10">
        <v>7735.3903249192999</v>
      </c>
      <c r="F30" s="10">
        <v>7149.8255245070995</v>
      </c>
      <c r="G30" s="10">
        <v>6829.0598687857</v>
      </c>
      <c r="H30" s="10">
        <v>7133.6889189187004</v>
      </c>
      <c r="I30" s="10">
        <v>7838.8554740564996</v>
      </c>
      <c r="J30" s="10">
        <v>10564.239048409099</v>
      </c>
      <c r="K30" s="10">
        <v>12523.569277930401</v>
      </c>
      <c r="L30" s="10">
        <v>13414.628715077399</v>
      </c>
      <c r="M30" s="10">
        <v>12306.3357053703</v>
      </c>
      <c r="N30" s="10">
        <v>13567.445302100799</v>
      </c>
      <c r="O30" s="10">
        <v>13832.151652886299</v>
      </c>
      <c r="P30" s="10">
        <v>11424.8859819999</v>
      </c>
      <c r="Q30" s="10">
        <v>12308.2199411478</v>
      </c>
      <c r="R30" s="10">
        <v>12812.764550437501</v>
      </c>
      <c r="S30" s="10">
        <v>12724.821730912499</v>
      </c>
      <c r="T30" s="10">
        <v>13492.046805039499</v>
      </c>
      <c r="U30" s="10">
        <v>14416.298638080001</v>
      </c>
      <c r="V30" s="10">
        <v>15652.336597279002</v>
      </c>
      <c r="W30" s="10">
        <v>18091.838489843998</v>
      </c>
      <c r="X30" s="10">
        <v>14362.029501178</v>
      </c>
      <c r="Y30" s="10">
        <v>12101.788142253999</v>
      </c>
      <c r="Z30" s="10">
        <v>11873.027405974</v>
      </c>
      <c r="AA30" s="10">
        <v>12402.824763224002</v>
      </c>
    </row>
    <row r="31" spans="1:34" s="36" customFormat="1" x14ac:dyDescent="0.35">
      <c r="A31" s="47" t="s">
        <v>25</v>
      </c>
      <c r="B31" s="47" t="s">
        <v>204</v>
      </c>
      <c r="C31" s="10">
        <v>180.158253</v>
      </c>
      <c r="D31" s="10">
        <v>211.20882</v>
      </c>
      <c r="E31" s="10">
        <v>261.54056600000001</v>
      </c>
      <c r="F31" s="10">
        <v>203.01209999999998</v>
      </c>
      <c r="G31" s="10">
        <v>3263.7725750293998</v>
      </c>
      <c r="H31" s="10">
        <v>3415.9781181140997</v>
      </c>
      <c r="I31" s="10">
        <v>3044.8204348962004</v>
      </c>
      <c r="J31" s="10">
        <v>2685.8687461745003</v>
      </c>
      <c r="K31" s="10">
        <v>3085.4510004626004</v>
      </c>
      <c r="L31" s="10">
        <v>3110.6196261274995</v>
      </c>
      <c r="M31" s="10">
        <v>2962.2812084222001</v>
      </c>
      <c r="N31" s="10">
        <v>2491.1870265776001</v>
      </c>
      <c r="O31" s="10">
        <v>2797.3400281915001</v>
      </c>
      <c r="P31" s="10">
        <v>2744.2796909444996</v>
      </c>
      <c r="Q31" s="10">
        <v>3112.6745094523999</v>
      </c>
      <c r="R31" s="10">
        <v>2618.3103427233</v>
      </c>
      <c r="S31" s="10">
        <v>2312.4777991019005</v>
      </c>
      <c r="T31" s="10">
        <v>3263.9855385880001</v>
      </c>
      <c r="U31" s="10">
        <v>2970.2428721841998</v>
      </c>
      <c r="V31" s="10">
        <v>3081.0643110036999</v>
      </c>
      <c r="W31" s="10">
        <v>3003.6474330389997</v>
      </c>
      <c r="X31" s="10">
        <v>3028.5547507064007</v>
      </c>
      <c r="Y31" s="10">
        <v>4267.381771166999</v>
      </c>
      <c r="Z31" s="10">
        <v>3199.5900001071996</v>
      </c>
      <c r="AA31" s="10">
        <v>2566.6625778365001</v>
      </c>
    </row>
    <row r="32" spans="1:34" s="36" customFormat="1" x14ac:dyDescent="0.35">
      <c r="A32" s="30" t="s">
        <v>25</v>
      </c>
      <c r="B32" s="30" t="s">
        <v>17</v>
      </c>
      <c r="C32" s="10">
        <v>75.351410360000003</v>
      </c>
      <c r="D32" s="10">
        <v>179.4889306</v>
      </c>
      <c r="E32" s="10">
        <v>312.18702139999999</v>
      </c>
      <c r="F32" s="10">
        <v>462.47154850000004</v>
      </c>
      <c r="G32" s="10">
        <v>655.82816650000007</v>
      </c>
      <c r="H32" s="10">
        <v>986.63293199999998</v>
      </c>
      <c r="I32" s="10">
        <v>1265.1243744000001</v>
      </c>
      <c r="J32" s="10">
        <v>1575.2231409999999</v>
      </c>
      <c r="K32" s="10">
        <v>1947.2442620000002</v>
      </c>
      <c r="L32" s="10">
        <v>2362.5755559999998</v>
      </c>
      <c r="M32" s="10">
        <v>2474.5696035000001</v>
      </c>
      <c r="N32" s="10">
        <v>2890.7643569999996</v>
      </c>
      <c r="O32" s="10">
        <v>3236.1265330000001</v>
      </c>
      <c r="P32" s="10">
        <v>3258.1905569999999</v>
      </c>
      <c r="Q32" s="10">
        <v>3849.8006179999993</v>
      </c>
      <c r="R32" s="10">
        <v>4052.0033359999998</v>
      </c>
      <c r="S32" s="10">
        <v>4291.7264319999995</v>
      </c>
      <c r="T32" s="10">
        <v>4727.769276</v>
      </c>
      <c r="U32" s="10">
        <v>5096.034713</v>
      </c>
      <c r="V32" s="10">
        <v>5219.9701769999992</v>
      </c>
      <c r="W32" s="10">
        <v>5807.8556499999995</v>
      </c>
      <c r="X32" s="10">
        <v>6114.1844600000004</v>
      </c>
      <c r="Y32" s="10">
        <v>6058.5069159999994</v>
      </c>
      <c r="Z32" s="10">
        <v>6389.3130999999994</v>
      </c>
      <c r="AA32" s="10">
        <v>6668.3372559999998</v>
      </c>
    </row>
    <row r="33" spans="1:29" s="36" customFormat="1" x14ac:dyDescent="0.35">
      <c r="A33" s="53" t="s">
        <v>88</v>
      </c>
      <c r="B33" s="53"/>
      <c r="C33" s="27">
        <v>64278.087860551757</v>
      </c>
      <c r="D33" s="27">
        <v>71537.71387201162</v>
      </c>
      <c r="E33" s="27">
        <v>76455.636691277105</v>
      </c>
      <c r="F33" s="27">
        <v>77191.984909101855</v>
      </c>
      <c r="G33" s="27">
        <v>85392.728544945261</v>
      </c>
      <c r="H33" s="27">
        <v>84958.491730202615</v>
      </c>
      <c r="I33" s="27">
        <v>87754.554281500314</v>
      </c>
      <c r="J33" s="27">
        <v>95024.525491147506</v>
      </c>
      <c r="K33" s="27">
        <v>102446.90811166237</v>
      </c>
      <c r="L33" s="27">
        <v>106906.85060241942</v>
      </c>
      <c r="M33" s="27">
        <v>105372.66003814858</v>
      </c>
      <c r="N33" s="27">
        <v>110768.83515736957</v>
      </c>
      <c r="O33" s="27">
        <v>114776.66807589307</v>
      </c>
      <c r="P33" s="27">
        <v>113979.06533859567</v>
      </c>
      <c r="Q33" s="27">
        <v>113840.95677909946</v>
      </c>
      <c r="R33" s="27">
        <v>121390.43731558356</v>
      </c>
      <c r="S33" s="27">
        <v>122187.9435459907</v>
      </c>
      <c r="T33" s="27">
        <v>129529.97199024574</v>
      </c>
      <c r="U33" s="27">
        <v>131220.32024873974</v>
      </c>
      <c r="V33" s="27">
        <v>135421.71524241491</v>
      </c>
      <c r="W33" s="27">
        <v>144560.79378403618</v>
      </c>
      <c r="X33" s="27">
        <v>139776.81205438316</v>
      </c>
      <c r="Y33" s="27">
        <v>145970.12668053011</v>
      </c>
      <c r="Z33" s="27">
        <v>137246.81622173858</v>
      </c>
      <c r="AA33" s="27">
        <v>141511.03291650093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33270.778310000002</v>
      </c>
      <c r="D36" s="10">
        <v>24326.120870000002</v>
      </c>
      <c r="E36" s="10">
        <v>24506.242839999999</v>
      </c>
      <c r="F36" s="10">
        <v>16484.728719999999</v>
      </c>
      <c r="G36" s="10">
        <v>13427.33394</v>
      </c>
      <c r="H36" s="10">
        <v>9703.0083600000016</v>
      </c>
      <c r="I36" s="10">
        <v>1394.309</v>
      </c>
      <c r="J36" s="10">
        <v>1454.3822</v>
      </c>
      <c r="K36" s="10">
        <v>1385.7340999999999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5570.2605419434549</v>
      </c>
      <c r="D38" s="10">
        <v>1189.1263651205543</v>
      </c>
      <c r="E38" s="10">
        <v>1252.0769047915835</v>
      </c>
      <c r="F38" s="10">
        <v>1564.931924378885</v>
      </c>
      <c r="G38" s="10">
        <v>1454.4219683109641</v>
      </c>
      <c r="H38" s="10">
        <v>1172.1689523763855</v>
      </c>
      <c r="I38" s="10">
        <v>1122.651895469123</v>
      </c>
      <c r="J38" s="10">
        <v>807.96243318018048</v>
      </c>
      <c r="K38" s="10">
        <v>847.82826714569001</v>
      </c>
      <c r="L38" s="10">
        <v>864.64112228242902</v>
      </c>
      <c r="M38" s="10">
        <v>1194.4930451660539</v>
      </c>
      <c r="N38" s="10">
        <v>856.87557158336108</v>
      </c>
      <c r="O38" s="10">
        <v>859.6443918876555</v>
      </c>
      <c r="P38" s="10">
        <v>853.99499425446595</v>
      </c>
      <c r="Q38" s="10">
        <v>845.97275301802154</v>
      </c>
      <c r="R38" s="10">
        <v>863.28938000581297</v>
      </c>
      <c r="S38" s="10">
        <v>809.77351880377728</v>
      </c>
      <c r="T38" s="10">
        <v>859.97260911892192</v>
      </c>
      <c r="U38" s="10">
        <v>852.02583969687828</v>
      </c>
      <c r="V38" s="10">
        <v>858.79048189902767</v>
      </c>
      <c r="W38" s="10">
        <v>835.97694926574957</v>
      </c>
      <c r="X38" s="10">
        <v>831.61731436928949</v>
      </c>
      <c r="Y38" s="10">
        <v>806.70739312920603</v>
      </c>
      <c r="Z38" s="10">
        <v>858.16295348325002</v>
      </c>
      <c r="AA38" s="10">
        <v>861.80840457573004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6.3232961000000003E-5</v>
      </c>
      <c r="D40" s="10">
        <v>5.82642732E-5</v>
      </c>
      <c r="E40" s="10">
        <v>5.8930914099999992E-5</v>
      </c>
      <c r="F40" s="10">
        <v>6.8118008599999999E-5</v>
      </c>
      <c r="G40" s="10">
        <v>2.6600748252433006</v>
      </c>
      <c r="H40" s="10">
        <v>6.3171941000000003E-5</v>
      </c>
      <c r="I40" s="10">
        <v>6.3833861600000002E-5</v>
      </c>
      <c r="J40" s="10">
        <v>5.7305343600000002E-5</v>
      </c>
      <c r="K40" s="10">
        <v>5.9489931599999995E-5</v>
      </c>
      <c r="L40" s="10">
        <v>5.4107016099999998E-5</v>
      </c>
      <c r="M40" s="10">
        <v>4.7387766300000002E-5</v>
      </c>
      <c r="N40" s="10">
        <v>4.19623948E-5</v>
      </c>
      <c r="O40" s="10">
        <v>4.2352608999999996E-5</v>
      </c>
      <c r="P40" s="10">
        <v>4.3755409799999995E-5</v>
      </c>
      <c r="Q40" s="10">
        <v>4.3040819999999998E-5</v>
      </c>
      <c r="R40" s="10">
        <v>4.4181688299999999E-5</v>
      </c>
      <c r="S40" s="10">
        <v>4.3465302200000001E-5</v>
      </c>
      <c r="T40" s="10">
        <v>4.3754924100000001E-5</v>
      </c>
      <c r="U40" s="10">
        <v>4.4132080700000004E-5</v>
      </c>
      <c r="V40" s="10">
        <v>4.5607091600000004E-5</v>
      </c>
      <c r="W40" s="10">
        <v>4.4178224000000002E-5</v>
      </c>
      <c r="X40" s="10">
        <v>4.4505712800000002E-5</v>
      </c>
      <c r="Y40" s="10">
        <v>4.4976176499999997E-5</v>
      </c>
      <c r="Z40" s="10">
        <v>4.5074228999999995E-5</v>
      </c>
      <c r="AA40" s="10">
        <v>4.6210627000000002E-5</v>
      </c>
    </row>
    <row r="41" spans="1:29" s="36" customFormat="1" x14ac:dyDescent="0.35">
      <c r="A41" s="47" t="s">
        <v>26</v>
      </c>
      <c r="B41" s="47" t="s">
        <v>3</v>
      </c>
      <c r="C41" s="10">
        <v>709.03668000000005</v>
      </c>
      <c r="D41" s="10">
        <v>598.86887000000002</v>
      </c>
      <c r="E41" s="10">
        <v>586.78218000000004</v>
      </c>
      <c r="F41" s="10">
        <v>574.56678999999997</v>
      </c>
      <c r="G41" s="10">
        <v>595.42579999999998</v>
      </c>
      <c r="H41" s="10">
        <v>603.97287000000006</v>
      </c>
      <c r="I41" s="10">
        <v>568.81488000000002</v>
      </c>
      <c r="J41" s="10">
        <v>590.82983000000002</v>
      </c>
      <c r="K41" s="10">
        <v>589.19707000000005</v>
      </c>
      <c r="L41" s="10">
        <v>642.21738000000005</v>
      </c>
      <c r="M41" s="10">
        <v>601.88169000000005</v>
      </c>
      <c r="N41" s="10">
        <v>588.12978999999996</v>
      </c>
      <c r="O41" s="10">
        <v>567.56890999999996</v>
      </c>
      <c r="P41" s="10">
        <v>169.99965</v>
      </c>
      <c r="Q41" s="10">
        <v>198.44811999999999</v>
      </c>
      <c r="R41" s="10">
        <v>118.57532</v>
      </c>
      <c r="S41" s="10">
        <v>145.63344000000001</v>
      </c>
      <c r="T41" s="10">
        <v>185.24185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380.51843000000002</v>
      </c>
      <c r="J42" s="10">
        <v>395.7919</v>
      </c>
      <c r="K42" s="10">
        <v>602.8972</v>
      </c>
      <c r="L42" s="10">
        <v>460.66104000000001</v>
      </c>
      <c r="M42" s="10">
        <v>1721.2433000000001</v>
      </c>
      <c r="N42" s="10">
        <v>1165.1049</v>
      </c>
      <c r="O42" s="10">
        <v>1898.5935999999999</v>
      </c>
      <c r="P42" s="10">
        <v>2570.0039999999999</v>
      </c>
      <c r="Q42" s="10">
        <v>1192.2064</v>
      </c>
      <c r="R42" s="10">
        <v>1326.7633000000001</v>
      </c>
      <c r="S42" s="10">
        <v>581.19050000000004</v>
      </c>
      <c r="T42" s="10">
        <v>1621.0758000000001</v>
      </c>
      <c r="U42" s="10">
        <v>1064.7959000000001</v>
      </c>
      <c r="V42" s="10">
        <v>1032.2556</v>
      </c>
      <c r="W42" s="10">
        <v>1980.1128000000001</v>
      </c>
      <c r="X42" s="10">
        <v>3466.7779999999998</v>
      </c>
      <c r="Y42" s="10">
        <v>3516.1006000000002</v>
      </c>
      <c r="Z42" s="10">
        <v>2157.0050999999999</v>
      </c>
      <c r="AA42" s="10">
        <v>2409.2554</v>
      </c>
    </row>
    <row r="43" spans="1:29" s="36" customFormat="1" x14ac:dyDescent="0.35">
      <c r="A43" s="47" t="s">
        <v>26</v>
      </c>
      <c r="B43" s="47" t="s">
        <v>9</v>
      </c>
      <c r="C43" s="10">
        <v>5201.3030659999995</v>
      </c>
      <c r="D43" s="10">
        <v>24325.482645180193</v>
      </c>
      <c r="E43" s="10">
        <v>24463.381688608337</v>
      </c>
      <c r="F43" s="10">
        <v>31859.383702369556</v>
      </c>
      <c r="G43" s="10">
        <v>34638.879223425014</v>
      </c>
      <c r="H43" s="10">
        <v>45727.97852946991</v>
      </c>
      <c r="I43" s="10">
        <v>60469.096898783791</v>
      </c>
      <c r="J43" s="10">
        <v>68915.16694843788</v>
      </c>
      <c r="K43" s="10">
        <v>71773.789585684412</v>
      </c>
      <c r="L43" s="10">
        <v>75699.965325528945</v>
      </c>
      <c r="M43" s="10">
        <v>86988.470360475287</v>
      </c>
      <c r="N43" s="10">
        <v>91026.137577960195</v>
      </c>
      <c r="O43" s="10">
        <v>92294.880226988491</v>
      </c>
      <c r="P43" s="10">
        <v>95667.437451867983</v>
      </c>
      <c r="Q43" s="10">
        <v>102096.12580653853</v>
      </c>
      <c r="R43" s="10">
        <v>109872.71708610329</v>
      </c>
      <c r="S43" s="10">
        <v>112865.09711835308</v>
      </c>
      <c r="T43" s="10">
        <v>110907.736882768</v>
      </c>
      <c r="U43" s="10">
        <v>125815.1516652984</v>
      </c>
      <c r="V43" s="10">
        <v>126162.11625333771</v>
      </c>
      <c r="W43" s="10">
        <v>135499.89702077419</v>
      </c>
      <c r="X43" s="10">
        <v>169896.48319448339</v>
      </c>
      <c r="Y43" s="10">
        <v>185557.9491356803</v>
      </c>
      <c r="Z43" s="10">
        <v>203467.70441073034</v>
      </c>
      <c r="AA43" s="10">
        <v>207037.96744928471</v>
      </c>
    </row>
    <row r="44" spans="1:29" s="36" customFormat="1" x14ac:dyDescent="0.35">
      <c r="A44" s="47" t="s">
        <v>26</v>
      </c>
      <c r="B44" s="47" t="s">
        <v>8</v>
      </c>
      <c r="C44" s="10">
        <v>8009.3155220000008</v>
      </c>
      <c r="D44" s="10">
        <v>5119.2192219247991</v>
      </c>
      <c r="E44" s="10">
        <v>4792.5475941419591</v>
      </c>
      <c r="F44" s="10">
        <v>5763.7302539909688</v>
      </c>
      <c r="G44" s="10">
        <v>9748.4297882949995</v>
      </c>
      <c r="H44" s="10">
        <v>13380.459942706801</v>
      </c>
      <c r="I44" s="10">
        <v>15395.887095123298</v>
      </c>
      <c r="J44" s="10">
        <v>20176.546167542099</v>
      </c>
      <c r="K44" s="10">
        <v>26619.547068120002</v>
      </c>
      <c r="L44" s="10">
        <v>31695.331015947402</v>
      </c>
      <c r="M44" s="10">
        <v>37645.223416233603</v>
      </c>
      <c r="N44" s="10">
        <v>37861.320047328692</v>
      </c>
      <c r="O44" s="10">
        <v>38251.2187103385</v>
      </c>
      <c r="P44" s="10">
        <v>38122.193037434001</v>
      </c>
      <c r="Q44" s="10">
        <v>42523.547777020998</v>
      </c>
      <c r="R44" s="10">
        <v>44011.186423653511</v>
      </c>
      <c r="S44" s="10">
        <v>53449.534259481996</v>
      </c>
      <c r="T44" s="10">
        <v>59062.435201000008</v>
      </c>
      <c r="U44" s="10">
        <v>84577.122816000017</v>
      </c>
      <c r="V44" s="10">
        <v>89731.805299999993</v>
      </c>
      <c r="W44" s="10">
        <v>97849.13403299998</v>
      </c>
      <c r="X44" s="10">
        <v>109794.19296899998</v>
      </c>
      <c r="Y44" s="10">
        <v>112956.45561199999</v>
      </c>
      <c r="Z44" s="10">
        <v>121089.64602799999</v>
      </c>
      <c r="AA44" s="10">
        <v>124185.00233100003</v>
      </c>
    </row>
    <row r="45" spans="1:29" s="36" customFormat="1" x14ac:dyDescent="0.35">
      <c r="A45" s="47" t="s">
        <v>26</v>
      </c>
      <c r="B45" s="47" t="s">
        <v>91</v>
      </c>
      <c r="C45" s="10">
        <v>429.34589319999998</v>
      </c>
      <c r="D45" s="10">
        <v>794.83207288099993</v>
      </c>
      <c r="E45" s="10">
        <v>925.86904952500004</v>
      </c>
      <c r="F45" s="10">
        <v>901.65312815999994</v>
      </c>
      <c r="G45" s="10">
        <v>1132.8162348870001</v>
      </c>
      <c r="H45" s="10">
        <v>1063.1362528530001</v>
      </c>
      <c r="I45" s="10">
        <v>970.0549501129999</v>
      </c>
      <c r="J45" s="10">
        <v>1015.044710272</v>
      </c>
      <c r="K45" s="10">
        <v>1540.326566918</v>
      </c>
      <c r="L45" s="10">
        <v>3491.8399339900002</v>
      </c>
      <c r="M45" s="10">
        <v>3632.5348664960002</v>
      </c>
      <c r="N45" s="10">
        <v>3411.5928424160002</v>
      </c>
      <c r="O45" s="10">
        <v>3448.3835303289998</v>
      </c>
      <c r="P45" s="10">
        <v>3457.5179525880003</v>
      </c>
      <c r="Q45" s="10">
        <v>3398.7121272130003</v>
      </c>
      <c r="R45" s="10">
        <v>2849.2658637479999</v>
      </c>
      <c r="S45" s="10">
        <v>4963.6826620900001</v>
      </c>
      <c r="T45" s="10">
        <v>6346.9190168790001</v>
      </c>
      <c r="U45" s="10">
        <v>13055.91826122</v>
      </c>
      <c r="V45" s="10">
        <v>13041.265730120002</v>
      </c>
      <c r="W45" s="10">
        <v>14700.283578978</v>
      </c>
      <c r="X45" s="10">
        <v>14483.631609307</v>
      </c>
      <c r="Y45" s="10">
        <v>14180.205491915001</v>
      </c>
      <c r="Z45" s="10">
        <v>12874.369606202999</v>
      </c>
      <c r="AA45" s="10">
        <v>10010.090753045</v>
      </c>
    </row>
    <row r="46" spans="1:29" s="36" customFormat="1" x14ac:dyDescent="0.35">
      <c r="A46" s="47" t="s">
        <v>26</v>
      </c>
      <c r="B46" s="47" t="s">
        <v>204</v>
      </c>
      <c r="C46" s="10">
        <v>752.72182999999995</v>
      </c>
      <c r="D46" s="10">
        <v>637.44253000000003</v>
      </c>
      <c r="E46" s="10">
        <v>656.12982999999997</v>
      </c>
      <c r="F46" s="10">
        <v>594.02352999999994</v>
      </c>
      <c r="G46" s="10">
        <v>2468.8091408416003</v>
      </c>
      <c r="H46" s="10">
        <v>2600.2447643279997</v>
      </c>
      <c r="I46" s="10">
        <v>3376.7382863637004</v>
      </c>
      <c r="J46" s="10">
        <v>4032.7494985105004</v>
      </c>
      <c r="K46" s="10">
        <v>3838.7486222601001</v>
      </c>
      <c r="L46" s="10">
        <v>4744.6634180431993</v>
      </c>
      <c r="M46" s="10">
        <v>3663.6982749311005</v>
      </c>
      <c r="N46" s="10">
        <v>3631.6769834545998</v>
      </c>
      <c r="O46" s="10">
        <v>3730.0328365749997</v>
      </c>
      <c r="P46" s="10">
        <v>4620.7492024730018</v>
      </c>
      <c r="Q46" s="10">
        <v>5105.9739319327982</v>
      </c>
      <c r="R46" s="10">
        <v>3833.3950251315996</v>
      </c>
      <c r="S46" s="10">
        <v>4339.4534324143988</v>
      </c>
      <c r="T46" s="10">
        <v>4660.6261386244996</v>
      </c>
      <c r="U46" s="10">
        <v>4023.7746680506998</v>
      </c>
      <c r="V46" s="10">
        <v>2905.8266533840001</v>
      </c>
      <c r="W46" s="10">
        <v>4186.3639269723999</v>
      </c>
      <c r="X46" s="10">
        <v>3612.7761432828006</v>
      </c>
      <c r="Y46" s="10">
        <v>5490.1686665742991</v>
      </c>
      <c r="Z46" s="10">
        <v>4756.0638224735994</v>
      </c>
      <c r="AA46" s="10">
        <v>3529.2551746549998</v>
      </c>
    </row>
    <row r="47" spans="1:29" s="36" customFormat="1" x14ac:dyDescent="0.35">
      <c r="A47" s="47" t="s">
        <v>26</v>
      </c>
      <c r="B47" s="47" t="s">
        <v>17</v>
      </c>
      <c r="C47" s="10">
        <v>40.830905999999999</v>
      </c>
      <c r="D47" s="10">
        <v>108.38221</v>
      </c>
      <c r="E47" s="10">
        <v>180.00960000000001</v>
      </c>
      <c r="F47" s="10">
        <v>273.92547999999999</v>
      </c>
      <c r="G47" s="10">
        <v>448.09827000000001</v>
      </c>
      <c r="H47" s="10">
        <v>670.81889999999999</v>
      </c>
      <c r="I47" s="10">
        <v>789.93110000000001</v>
      </c>
      <c r="J47" s="10">
        <v>1051.8871999999999</v>
      </c>
      <c r="K47" s="10">
        <v>1227.4722999999999</v>
      </c>
      <c r="L47" s="10">
        <v>1591.7373</v>
      </c>
      <c r="M47" s="10">
        <v>1785.3611000000001</v>
      </c>
      <c r="N47" s="10">
        <v>1912.5005000000001</v>
      </c>
      <c r="O47" s="10">
        <v>2164.8683999999998</v>
      </c>
      <c r="P47" s="10">
        <v>2297.8506000000002</v>
      </c>
      <c r="Q47" s="10">
        <v>2420.8649999999998</v>
      </c>
      <c r="R47" s="10">
        <v>2536.8281000000002</v>
      </c>
      <c r="S47" s="10">
        <v>3155.4204</v>
      </c>
      <c r="T47" s="10">
        <v>3019.9517000000001</v>
      </c>
      <c r="U47" s="10">
        <v>3596.0435000000002</v>
      </c>
      <c r="V47" s="10">
        <v>4121.2236000000003</v>
      </c>
      <c r="W47" s="10">
        <v>4300.1923999999999</v>
      </c>
      <c r="X47" s="10">
        <v>4450.3850000000002</v>
      </c>
      <c r="Y47" s="10">
        <v>4491.8184000000001</v>
      </c>
      <c r="Z47" s="10">
        <v>4065.4897000000001</v>
      </c>
      <c r="AA47" s="10">
        <v>4547.1459999999997</v>
      </c>
    </row>
    <row r="48" spans="1:29" s="36" customFormat="1" x14ac:dyDescent="0.35">
      <c r="A48" s="53" t="s">
        <v>88</v>
      </c>
      <c r="B48" s="53"/>
      <c r="C48" s="27">
        <v>53983.592812376417</v>
      </c>
      <c r="D48" s="27">
        <v>57099.474843370816</v>
      </c>
      <c r="E48" s="27">
        <v>57363.039745997776</v>
      </c>
      <c r="F48" s="27">
        <v>58016.943597017416</v>
      </c>
      <c r="G48" s="27">
        <v>63916.874440584827</v>
      </c>
      <c r="H48" s="27">
        <v>74921.788634906043</v>
      </c>
      <c r="I48" s="27">
        <v>84468.002599686777</v>
      </c>
      <c r="J48" s="27">
        <v>98440.360945248001</v>
      </c>
      <c r="K48" s="27">
        <v>108425.54083961812</v>
      </c>
      <c r="L48" s="27">
        <v>119191.056589899</v>
      </c>
      <c r="M48" s="27">
        <v>137232.90610068981</v>
      </c>
      <c r="N48" s="27">
        <v>140453.33825470525</v>
      </c>
      <c r="O48" s="27">
        <v>143215.19064847127</v>
      </c>
      <c r="P48" s="27">
        <v>147759.74693237286</v>
      </c>
      <c r="Q48" s="27">
        <v>157781.85195876413</v>
      </c>
      <c r="R48" s="27">
        <v>165412.02054282394</v>
      </c>
      <c r="S48" s="27">
        <v>180309.78537460853</v>
      </c>
      <c r="T48" s="27">
        <v>186663.95924214536</v>
      </c>
      <c r="U48" s="27">
        <v>232984.83269439806</v>
      </c>
      <c r="V48" s="27">
        <v>237853.28366434784</v>
      </c>
      <c r="W48" s="27">
        <v>259351.96075316856</v>
      </c>
      <c r="X48" s="27">
        <v>306535.86427494825</v>
      </c>
      <c r="Y48" s="27">
        <v>326999.40534427494</v>
      </c>
      <c r="Z48" s="27">
        <v>349268.44166596438</v>
      </c>
      <c r="AA48" s="27">
        <v>352580.5255587711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18771.221999999998</v>
      </c>
      <c r="D52" s="10">
        <v>18975.618599999998</v>
      </c>
      <c r="E52" s="10">
        <v>17890.1338</v>
      </c>
      <c r="F52" s="10">
        <v>10082.3397</v>
      </c>
      <c r="G52" s="10">
        <v>4355.9215000000004</v>
      </c>
      <c r="H52" s="10">
        <v>4337.9143000000004</v>
      </c>
      <c r="I52" s="10">
        <v>4109.5689000000002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5.2875560000000003E-5</v>
      </c>
      <c r="E53" s="10">
        <v>5.2184256000000001E-5</v>
      </c>
      <c r="F53" s="10">
        <v>5.4698750000000002E-5</v>
      </c>
      <c r="G53" s="10">
        <v>5.4713889999999997E-5</v>
      </c>
      <c r="H53" s="10">
        <v>5.4355092000000002E-5</v>
      </c>
      <c r="I53" s="10">
        <v>5.4056920000000002E-5</v>
      </c>
      <c r="J53" s="10">
        <v>5.3731876999999997E-5</v>
      </c>
      <c r="K53" s="10">
        <v>5.4569824E-5</v>
      </c>
      <c r="L53" s="10">
        <v>5.3416923000000003E-5</v>
      </c>
      <c r="M53" s="10">
        <v>5.5002593999999998E-5</v>
      </c>
      <c r="N53" s="10">
        <v>5.3768082999999998E-5</v>
      </c>
      <c r="O53" s="10">
        <v>5.3318534000000001E-5</v>
      </c>
      <c r="P53" s="10">
        <v>5.5025382999999997E-5</v>
      </c>
      <c r="Q53" s="10">
        <v>5.3601838000000003E-5</v>
      </c>
      <c r="R53" s="10">
        <v>5.4414023999999997E-5</v>
      </c>
      <c r="S53" s="10">
        <v>5.3848547E-5</v>
      </c>
      <c r="T53" s="10">
        <v>5.3977826999999997E-5</v>
      </c>
      <c r="U53" s="10">
        <v>5.371912E-5</v>
      </c>
      <c r="V53" s="10">
        <v>5.4540599999999998E-5</v>
      </c>
      <c r="W53" s="10">
        <v>5.3841310000000003E-5</v>
      </c>
      <c r="X53" s="10">
        <v>5.3741637999999998E-5</v>
      </c>
      <c r="Y53" s="10">
        <v>5.3972883E-5</v>
      </c>
      <c r="Z53" s="10">
        <v>5.4243595999999999E-5</v>
      </c>
      <c r="AA53" s="10">
        <v>5.5000329999999998E-5</v>
      </c>
    </row>
    <row r="54" spans="1:29" s="36" customFormat="1" x14ac:dyDescent="0.35">
      <c r="A54" s="47" t="s">
        <v>27</v>
      </c>
      <c r="B54" s="47" t="s">
        <v>12</v>
      </c>
      <c r="C54" s="10">
        <v>174.80744999999999</v>
      </c>
      <c r="D54" s="10">
        <v>45.262023999999997</v>
      </c>
      <c r="E54" s="10">
        <v>67.865260000000006</v>
      </c>
      <c r="F54" s="10">
        <v>88.490200000000002</v>
      </c>
      <c r="G54" s="10">
        <v>244.84207000000001</v>
      </c>
      <c r="H54" s="10">
        <v>152.34625</v>
      </c>
      <c r="I54" s="10">
        <v>185.71324000000001</v>
      </c>
      <c r="J54" s="10">
        <v>5.4715834000000001</v>
      </c>
      <c r="K54" s="10">
        <v>114.93125000000001</v>
      </c>
      <c r="L54" s="10">
        <v>1.2096957E-5</v>
      </c>
      <c r="M54" s="10">
        <v>203.87761</v>
      </c>
      <c r="N54" s="10">
        <v>129.59020000000001</v>
      </c>
      <c r="O54" s="10">
        <v>1.2379325E-5</v>
      </c>
      <c r="P54" s="10">
        <v>353.90127999999999</v>
      </c>
      <c r="Q54" s="10">
        <v>1.4309408500000001E-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1084.2810998104262</v>
      </c>
      <c r="D55" s="10">
        <v>140.0736492913112</v>
      </c>
      <c r="E55" s="10">
        <v>148.43223260528569</v>
      </c>
      <c r="F55" s="10">
        <v>239.92758110383079</v>
      </c>
      <c r="G55" s="10">
        <v>585.23031913220996</v>
      </c>
      <c r="H55" s="10">
        <v>364.80955036419783</v>
      </c>
      <c r="I55" s="10">
        <v>353.62814443254109</v>
      </c>
      <c r="J55" s="10">
        <v>17.646825292529403</v>
      </c>
      <c r="K55" s="10">
        <v>229.68498520123802</v>
      </c>
      <c r="L55" s="10">
        <v>4.2198201797044002</v>
      </c>
      <c r="M55" s="10">
        <v>490.15058434276659</v>
      </c>
      <c r="N55" s="10">
        <v>283.34171936349998</v>
      </c>
      <c r="O55" s="10">
        <v>1.1855566304063998</v>
      </c>
      <c r="P55" s="10">
        <v>633.28916992971801</v>
      </c>
      <c r="Q55" s="10">
        <v>26.589116175242399</v>
      </c>
      <c r="R55" s="10">
        <v>7.2433416000000007E-5</v>
      </c>
      <c r="S55" s="10">
        <v>55.762889614605008</v>
      </c>
      <c r="T55" s="10">
        <v>6.87468705E-5</v>
      </c>
      <c r="U55" s="10">
        <v>5.4982971499999997E-5</v>
      </c>
      <c r="V55" s="10">
        <v>6.0034447000000004E-5</v>
      </c>
      <c r="W55" s="10">
        <v>5.5556126000000006E-5</v>
      </c>
      <c r="X55" s="10">
        <v>5.5117559999999993E-5</v>
      </c>
      <c r="Y55" s="10">
        <v>5.59581125E-5</v>
      </c>
      <c r="Z55" s="10">
        <v>4.3418614500000001E-5</v>
      </c>
      <c r="AA55" s="10">
        <v>4.4751242999999997E-5</v>
      </c>
    </row>
    <row r="56" spans="1:29" s="36" customFormat="1" x14ac:dyDescent="0.35">
      <c r="A56" s="47" t="s">
        <v>27</v>
      </c>
      <c r="B56" s="47" t="s">
        <v>3</v>
      </c>
      <c r="C56" s="10">
        <v>3345.4866590000001</v>
      </c>
      <c r="D56" s="10">
        <v>3421.6705140000004</v>
      </c>
      <c r="E56" s="10">
        <v>3246.6776200000004</v>
      </c>
      <c r="F56" s="10">
        <v>2721.8915550000002</v>
      </c>
      <c r="G56" s="10">
        <v>4081.2536449999998</v>
      </c>
      <c r="H56" s="10">
        <v>3405.8577609999998</v>
      </c>
      <c r="I56" s="10">
        <v>2933.4671559999997</v>
      </c>
      <c r="J56" s="10">
        <v>2958.7595549999996</v>
      </c>
      <c r="K56" s="10">
        <v>2685.7371240000002</v>
      </c>
      <c r="L56" s="10">
        <v>3282.1277049999999</v>
      </c>
      <c r="M56" s="10">
        <v>3393.8878299999997</v>
      </c>
      <c r="N56" s="10">
        <v>3208.9204300000001</v>
      </c>
      <c r="O56" s="10">
        <v>2702.319195</v>
      </c>
      <c r="P56" s="10">
        <v>4003.8438149999997</v>
      </c>
      <c r="Q56" s="10">
        <v>3417.1263290000002</v>
      </c>
      <c r="R56" s="10">
        <v>2943.476995</v>
      </c>
      <c r="S56" s="10">
        <v>2948.1827560000002</v>
      </c>
      <c r="T56" s="10">
        <v>2695.2386640000004</v>
      </c>
      <c r="U56" s="10">
        <v>3290.3473600000002</v>
      </c>
      <c r="V56" s="10">
        <v>3403.2129439999999</v>
      </c>
      <c r="W56" s="10">
        <v>3227.2229349999993</v>
      </c>
      <c r="X56" s="10">
        <v>2709.9557199999999</v>
      </c>
      <c r="Y56" s="10">
        <v>4094.519855</v>
      </c>
      <c r="Z56" s="10">
        <v>4096.0615159999998</v>
      </c>
      <c r="AA56" s="10">
        <v>4083.2374999999997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42.376407999999998</v>
      </c>
      <c r="O57" s="10">
        <v>252.09881999999999</v>
      </c>
      <c r="P57" s="10">
        <v>467.20240000000001</v>
      </c>
      <c r="Q57" s="10">
        <v>431.94247000000001</v>
      </c>
      <c r="R57" s="10">
        <v>2046.8743999999999</v>
      </c>
      <c r="S57" s="10">
        <v>3203.1505999999999</v>
      </c>
      <c r="T57" s="10">
        <v>3793.0073000000002</v>
      </c>
      <c r="U57" s="10">
        <v>1530.9427000000001</v>
      </c>
      <c r="V57" s="10">
        <v>4742.8159999999998</v>
      </c>
      <c r="W57" s="10">
        <v>2589.1516000000001</v>
      </c>
      <c r="X57" s="10">
        <v>1288.5039999999999</v>
      </c>
      <c r="Y57" s="10">
        <v>6606.0990000000002</v>
      </c>
      <c r="Z57" s="10">
        <v>5027.5730000000003</v>
      </c>
      <c r="AA57" s="10">
        <v>8110.6475</v>
      </c>
    </row>
    <row r="58" spans="1:29" s="36" customFormat="1" x14ac:dyDescent="0.35">
      <c r="A58" s="47" t="s">
        <v>27</v>
      </c>
      <c r="B58" s="47" t="s">
        <v>9</v>
      </c>
      <c r="C58" s="10">
        <v>11830.017314999999</v>
      </c>
      <c r="D58" s="10">
        <v>19330.439157073128</v>
      </c>
      <c r="E58" s="10">
        <v>21243.395035514401</v>
      </c>
      <c r="F58" s="10">
        <v>30017.330893323797</v>
      </c>
      <c r="G58" s="10">
        <v>30464.027378149363</v>
      </c>
      <c r="H58" s="10">
        <v>37474.327866789259</v>
      </c>
      <c r="I58" s="10">
        <v>42561.530743946452</v>
      </c>
      <c r="J58" s="10">
        <v>51663.062090278174</v>
      </c>
      <c r="K58" s="10">
        <v>51785.924836853621</v>
      </c>
      <c r="L58" s="10">
        <v>54319.24138788096</v>
      </c>
      <c r="M58" s="10">
        <v>57498.017754489083</v>
      </c>
      <c r="N58" s="10">
        <v>60949.515986806233</v>
      </c>
      <c r="O58" s="10">
        <v>66197.409125412334</v>
      </c>
      <c r="P58" s="10">
        <v>65231.052739852516</v>
      </c>
      <c r="Q58" s="10">
        <v>69771.264401331573</v>
      </c>
      <c r="R58" s="10">
        <v>68464.747340757458</v>
      </c>
      <c r="S58" s="10">
        <v>73614.983913131786</v>
      </c>
      <c r="T58" s="10">
        <v>68132.841904951201</v>
      </c>
      <c r="U58" s="10">
        <v>70207.031704238951</v>
      </c>
      <c r="V58" s="10">
        <v>70809.389303419972</v>
      </c>
      <c r="W58" s="10">
        <v>74630.159886316338</v>
      </c>
      <c r="X58" s="10">
        <v>73219.862650074268</v>
      </c>
      <c r="Y58" s="10">
        <v>69896.867122886295</v>
      </c>
      <c r="Z58" s="10">
        <v>73895.776416290682</v>
      </c>
      <c r="AA58" s="10">
        <v>69999.686597728651</v>
      </c>
    </row>
    <row r="59" spans="1:29" s="36" customFormat="1" x14ac:dyDescent="0.35">
      <c r="A59" s="47" t="s">
        <v>27</v>
      </c>
      <c r="B59" s="47" t="s">
        <v>8</v>
      </c>
      <c r="C59" s="10">
        <v>3033.2837880000002</v>
      </c>
      <c r="D59" s="10">
        <v>4332.884991002099</v>
      </c>
      <c r="E59" s="10">
        <v>4860.3897604529011</v>
      </c>
      <c r="F59" s="10">
        <v>8643.413867388299</v>
      </c>
      <c r="G59" s="10">
        <v>13925.1455460487</v>
      </c>
      <c r="H59" s="10">
        <v>13565.986952531999</v>
      </c>
      <c r="I59" s="10">
        <v>13450.8890865536</v>
      </c>
      <c r="J59" s="10">
        <v>14428.378112379502</v>
      </c>
      <c r="K59" s="10">
        <v>19916.509839926999</v>
      </c>
      <c r="L59" s="10">
        <v>20634.975304507996</v>
      </c>
      <c r="M59" s="10">
        <v>18616.054998039999</v>
      </c>
      <c r="N59" s="10">
        <v>20011.515648462999</v>
      </c>
      <c r="O59" s="10">
        <v>20458.444880349998</v>
      </c>
      <c r="P59" s="10">
        <v>18168.820782100003</v>
      </c>
      <c r="Q59" s="10">
        <v>19479.118034834002</v>
      </c>
      <c r="R59" s="10">
        <v>18977.192679876</v>
      </c>
      <c r="S59" s="10">
        <v>18360.897110777998</v>
      </c>
      <c r="T59" s="10">
        <v>20131.770861706002</v>
      </c>
      <c r="U59" s="10">
        <v>20341.808840947997</v>
      </c>
      <c r="V59" s="10">
        <v>20427.098116999998</v>
      </c>
      <c r="W59" s="10">
        <v>21924.634579000005</v>
      </c>
      <c r="X59" s="10">
        <v>21760.990450000001</v>
      </c>
      <c r="Y59" s="10">
        <v>20565.901869999998</v>
      </c>
      <c r="Z59" s="10">
        <v>22094.081605999996</v>
      </c>
      <c r="AA59" s="10">
        <v>22197.822790000002</v>
      </c>
    </row>
    <row r="60" spans="1:29" s="36" customFormat="1" x14ac:dyDescent="0.35">
      <c r="A60" s="47" t="s">
        <v>27</v>
      </c>
      <c r="B60" s="47" t="s">
        <v>91</v>
      </c>
      <c r="C60" s="10">
        <v>264.60191930000002</v>
      </c>
      <c r="D60" s="10">
        <v>1749.9941912666</v>
      </c>
      <c r="E60" s="10">
        <v>2047.4278021869</v>
      </c>
      <c r="F60" s="10">
        <v>3184.5536209293</v>
      </c>
      <c r="G60" s="10">
        <v>3715.3822721337001</v>
      </c>
      <c r="H60" s="10">
        <v>3468.5092747389999</v>
      </c>
      <c r="I60" s="10">
        <v>3122.2640843203999</v>
      </c>
      <c r="J60" s="10">
        <v>3095.4875892906998</v>
      </c>
      <c r="K60" s="10">
        <v>4605.2746148337001</v>
      </c>
      <c r="L60" s="10">
        <v>4861.9924911081998</v>
      </c>
      <c r="M60" s="10">
        <v>3978.9252179109999</v>
      </c>
      <c r="N60" s="10">
        <v>4312.6501929549995</v>
      </c>
      <c r="O60" s="10">
        <v>4470.7579328749998</v>
      </c>
      <c r="P60" s="10">
        <v>3432.6172332345</v>
      </c>
      <c r="Q60" s="10">
        <v>4033.4211820109999</v>
      </c>
      <c r="R60" s="10">
        <v>3577.724412863</v>
      </c>
      <c r="S60" s="10">
        <v>3012.3613296100002</v>
      </c>
      <c r="T60" s="10">
        <v>3479.02411704</v>
      </c>
      <c r="U60" s="10">
        <v>3786.0585521829998</v>
      </c>
      <c r="V60" s="10">
        <v>3527.2124853229998</v>
      </c>
      <c r="W60" s="10">
        <v>3782.639501955</v>
      </c>
      <c r="X60" s="10">
        <v>3202.2386920099998</v>
      </c>
      <c r="Y60" s="10">
        <v>3120.1285904594997</v>
      </c>
      <c r="Z60" s="10">
        <v>2042.3106619089999</v>
      </c>
      <c r="AA60" s="10">
        <v>2040.128284976</v>
      </c>
    </row>
    <row r="61" spans="1:29" s="36" customFormat="1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2554.9309946380004</v>
      </c>
      <c r="H61" s="10">
        <v>2316.1655046840001</v>
      </c>
      <c r="I61" s="10">
        <v>2129.7083684979998</v>
      </c>
      <c r="J61" s="10">
        <v>1723.2249959509998</v>
      </c>
      <c r="K61" s="10">
        <v>1872.4404989469999</v>
      </c>
      <c r="L61" s="10">
        <v>2128.928163563</v>
      </c>
      <c r="M61" s="10">
        <v>1655.826987276</v>
      </c>
      <c r="N61" s="10">
        <v>1789.8978678460001</v>
      </c>
      <c r="O61" s="10">
        <v>2113.0795318739997</v>
      </c>
      <c r="P61" s="10">
        <v>1720.1521390840001</v>
      </c>
      <c r="Q61" s="10">
        <v>1724.8821834410001</v>
      </c>
      <c r="R61" s="10">
        <v>1573.1400189909998</v>
      </c>
      <c r="S61" s="10">
        <v>1316.6717086350002</v>
      </c>
      <c r="T61" s="10">
        <v>1564.9678471330001</v>
      </c>
      <c r="U61" s="10">
        <v>1907.7418055769999</v>
      </c>
      <c r="V61" s="10">
        <v>1652.3681959319999</v>
      </c>
      <c r="W61" s="10">
        <v>1744.8494181780002</v>
      </c>
      <c r="X61" s="10">
        <v>2135.3341574660003</v>
      </c>
      <c r="Y61" s="10">
        <v>2328.1051187459998</v>
      </c>
      <c r="Z61" s="10">
        <v>2178.1446661455002</v>
      </c>
      <c r="AA61" s="10">
        <v>2101.2288526940001</v>
      </c>
    </row>
    <row r="62" spans="1:29" s="36" customFormat="1" x14ac:dyDescent="0.35">
      <c r="A62" s="47" t="s">
        <v>27</v>
      </c>
      <c r="B62" s="47" t="s">
        <v>17</v>
      </c>
      <c r="C62" s="10">
        <v>84.427160000000001</v>
      </c>
      <c r="D62" s="10">
        <v>143.90465</v>
      </c>
      <c r="E62" s="10">
        <v>229.58391</v>
      </c>
      <c r="F62" s="10">
        <v>321.62774999999999</v>
      </c>
      <c r="G62" s="10">
        <v>482.65181999999999</v>
      </c>
      <c r="H62" s="10">
        <v>694.62909999999999</v>
      </c>
      <c r="I62" s="10">
        <v>810.72046</v>
      </c>
      <c r="J62" s="10">
        <v>873.11670000000004</v>
      </c>
      <c r="K62" s="10">
        <v>1128.0496000000001</v>
      </c>
      <c r="L62" s="10">
        <v>1351.4286999999999</v>
      </c>
      <c r="M62" s="10">
        <v>1388.3325</v>
      </c>
      <c r="N62" s="10">
        <v>1621.7847999999999</v>
      </c>
      <c r="O62" s="10">
        <v>1814.2374</v>
      </c>
      <c r="P62" s="10">
        <v>1685.6693</v>
      </c>
      <c r="Q62" s="10">
        <v>2157.7573000000002</v>
      </c>
      <c r="R62" s="10">
        <v>2156.2952</v>
      </c>
      <c r="S62" s="10">
        <v>1934.5275999999999</v>
      </c>
      <c r="T62" s="10">
        <v>2343.4578000000001</v>
      </c>
      <c r="U62" s="10">
        <v>2560.4877999999999</v>
      </c>
      <c r="V62" s="10">
        <v>2741.2541999999999</v>
      </c>
      <c r="W62" s="10">
        <v>3031.9272000000001</v>
      </c>
      <c r="X62" s="10">
        <v>3264.1060000000002</v>
      </c>
      <c r="Y62" s="10">
        <v>3441.0304999999998</v>
      </c>
      <c r="Z62" s="10">
        <v>3573.913</v>
      </c>
      <c r="AA62" s="10">
        <v>3947.7440999999999</v>
      </c>
    </row>
    <row r="63" spans="1:29" s="36" customFormat="1" x14ac:dyDescent="0.35">
      <c r="A63" s="53" t="s">
        <v>88</v>
      </c>
      <c r="B63" s="53"/>
      <c r="C63" s="27">
        <v>38588.127391110422</v>
      </c>
      <c r="D63" s="27">
        <v>48139.847829508697</v>
      </c>
      <c r="E63" s="27">
        <v>49733.905472943756</v>
      </c>
      <c r="F63" s="27">
        <v>55299.575222443978</v>
      </c>
      <c r="G63" s="27">
        <v>60409.385599815861</v>
      </c>
      <c r="H63" s="27">
        <v>65780.546614463557</v>
      </c>
      <c r="I63" s="27">
        <v>69657.490237807913</v>
      </c>
      <c r="J63" s="27">
        <v>74765.147505323781</v>
      </c>
      <c r="K63" s="27">
        <v>82338.552804332387</v>
      </c>
      <c r="L63" s="27">
        <v>86582.913637753751</v>
      </c>
      <c r="M63" s="27">
        <v>87225.073537061457</v>
      </c>
      <c r="N63" s="27">
        <v>92349.593307201809</v>
      </c>
      <c r="O63" s="27">
        <v>98009.532507839598</v>
      </c>
      <c r="P63" s="27">
        <v>95696.548914226121</v>
      </c>
      <c r="Q63" s="27">
        <v>101042.10108470407</v>
      </c>
      <c r="R63" s="27">
        <v>99739.451174334885</v>
      </c>
      <c r="S63" s="27">
        <v>104446.53796161793</v>
      </c>
      <c r="T63" s="27">
        <v>102140.3086175549</v>
      </c>
      <c r="U63" s="27">
        <v>103624.41887164903</v>
      </c>
      <c r="V63" s="27">
        <v>107303.35136025002</v>
      </c>
      <c r="W63" s="27">
        <v>110930.58522984678</v>
      </c>
      <c r="X63" s="27">
        <v>107580.99177840946</v>
      </c>
      <c r="Y63" s="27">
        <v>110052.65216702278</v>
      </c>
      <c r="Z63" s="27">
        <v>112907.86096400738</v>
      </c>
      <c r="AA63" s="27">
        <v>112480.49572515022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2962.489</v>
      </c>
      <c r="D68" s="10">
        <v>636.20343203128004</v>
      </c>
      <c r="E68" s="10">
        <v>294.60135910740001</v>
      </c>
      <c r="F68" s="10">
        <v>307.34845212444702</v>
      </c>
      <c r="G68" s="10">
        <v>418.40859197758601</v>
      </c>
      <c r="H68" s="10">
        <v>97.872681605086001</v>
      </c>
      <c r="I68" s="10">
        <v>331.51250173453002</v>
      </c>
      <c r="J68" s="10">
        <v>14.084824564474999</v>
      </c>
      <c r="K68" s="10">
        <v>205.10891190296698</v>
      </c>
      <c r="L68" s="10">
        <v>6.8974017000000007E-5</v>
      </c>
      <c r="M68" s="10">
        <v>271.65932322232402</v>
      </c>
      <c r="N68" s="10">
        <v>192.74176208496402</v>
      </c>
      <c r="O68" s="10">
        <v>6.8510364000000002E-5</v>
      </c>
      <c r="P68" s="10">
        <v>5.3740747000000001E-5</v>
      </c>
      <c r="Q68" s="10">
        <v>5.2400159999999997E-5</v>
      </c>
      <c r="R68" s="10">
        <v>5.2991580000000001E-5</v>
      </c>
      <c r="S68" s="10">
        <v>5.2622712E-5</v>
      </c>
      <c r="T68" s="10">
        <v>5.3192502999999998E-5</v>
      </c>
      <c r="U68" s="10">
        <v>5.2857925999999999E-5</v>
      </c>
      <c r="V68" s="10">
        <v>5.4007213999999998E-5</v>
      </c>
      <c r="W68" s="10">
        <v>5.3159004999999997E-5</v>
      </c>
      <c r="X68" s="10">
        <v>5.3059785999999998E-5</v>
      </c>
      <c r="Y68" s="10">
        <v>5.3375809999999999E-5</v>
      </c>
      <c r="Z68" s="10">
        <v>5.3720276000000002E-5</v>
      </c>
      <c r="AA68" s="10">
        <v>5.4864490000000002E-5</v>
      </c>
    </row>
    <row r="69" spans="1:29" s="36" customFormat="1" x14ac:dyDescent="0.35">
      <c r="A69" s="47" t="s">
        <v>28</v>
      </c>
      <c r="B69" s="47" t="s">
        <v>12</v>
      </c>
      <c r="C69" s="10">
        <v>132.59969000000001</v>
      </c>
      <c r="D69" s="10">
        <v>8.9587629999999994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1661.2490547578604</v>
      </c>
      <c r="D70" s="10">
        <v>433.19166521892004</v>
      </c>
      <c r="E70" s="10">
        <v>238.60222230840969</v>
      </c>
      <c r="F70" s="10">
        <v>301.23991206149799</v>
      </c>
      <c r="G70" s="10">
        <v>328.37843464580641</v>
      </c>
      <c r="H70" s="10">
        <v>189.1174161853352</v>
      </c>
      <c r="I70" s="10">
        <v>220.73169406434349</v>
      </c>
      <c r="J70" s="10">
        <v>90.711193750471594</v>
      </c>
      <c r="K70" s="10">
        <v>107.92718313314649</v>
      </c>
      <c r="L70" s="10">
        <v>10.559544878185299</v>
      </c>
      <c r="M70" s="10">
        <v>344.12005862870717</v>
      </c>
      <c r="N70" s="10">
        <v>59.126949928867191</v>
      </c>
      <c r="O70" s="10">
        <v>36.332716823206596</v>
      </c>
      <c r="P70" s="10">
        <v>374.55961039423408</v>
      </c>
      <c r="Q70" s="10">
        <v>1.0873987319999999E-4</v>
      </c>
      <c r="R70" s="10">
        <v>56.496132336792904</v>
      </c>
      <c r="S70" s="10">
        <v>1.111464349E-4</v>
      </c>
      <c r="T70" s="10">
        <v>62.813084866455803</v>
      </c>
      <c r="U70" s="10">
        <v>1.12036274E-4</v>
      </c>
      <c r="V70" s="10">
        <v>63.107114081373204</v>
      </c>
      <c r="W70" s="10">
        <v>1.0078061700000001E-4</v>
      </c>
      <c r="X70" s="10">
        <v>6.1733797399999993E-5</v>
      </c>
      <c r="Y70" s="10">
        <v>5.03452641E-5</v>
      </c>
      <c r="Z70" s="10">
        <v>5.0788945899999998E-5</v>
      </c>
      <c r="AA70" s="10">
        <v>5.21854867E-5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207.76922999999999</v>
      </c>
      <c r="J72" s="10">
        <v>291.87308000000002</v>
      </c>
      <c r="K72" s="10">
        <v>377.29865000000001</v>
      </c>
      <c r="L72" s="10">
        <v>462.87826999999999</v>
      </c>
      <c r="M72" s="10">
        <v>552.43169999999998</v>
      </c>
      <c r="N72" s="10">
        <v>640.52562999999998</v>
      </c>
      <c r="O72" s="10">
        <v>719.89435000000003</v>
      </c>
      <c r="P72" s="10">
        <v>798.72109999999998</v>
      </c>
      <c r="Q72" s="10">
        <v>559.71014000000002</v>
      </c>
      <c r="R72" s="10">
        <v>2207.2172999999998</v>
      </c>
      <c r="S72" s="10">
        <v>2137.4965999999999</v>
      </c>
      <c r="T72" s="10">
        <v>2443.2606999999998</v>
      </c>
      <c r="U72" s="10">
        <v>1821.3543999999999</v>
      </c>
      <c r="V72" s="10">
        <v>2687.1648</v>
      </c>
      <c r="W72" s="10">
        <v>2180.4542999999999</v>
      </c>
      <c r="X72" s="10">
        <v>1203.4626000000001</v>
      </c>
      <c r="Y72" s="10">
        <v>2961.9940000000001</v>
      </c>
      <c r="Z72" s="10">
        <v>3039.5906</v>
      </c>
      <c r="AA72" s="10">
        <v>3113.5405000000001</v>
      </c>
    </row>
    <row r="73" spans="1:29" s="36" customFormat="1" x14ac:dyDescent="0.35">
      <c r="A73" s="47" t="s">
        <v>28</v>
      </c>
      <c r="B73" s="47" t="s">
        <v>9</v>
      </c>
      <c r="C73" s="10">
        <v>7548.0077749999991</v>
      </c>
      <c r="D73" s="10">
        <v>8979.9303520677295</v>
      </c>
      <c r="E73" s="10">
        <v>11762.180239900339</v>
      </c>
      <c r="F73" s="10">
        <v>14052.935638296429</v>
      </c>
      <c r="G73" s="10">
        <v>18115.764854051849</v>
      </c>
      <c r="H73" s="10">
        <v>25789.623643970612</v>
      </c>
      <c r="I73" s="10">
        <v>30273.366398236874</v>
      </c>
      <c r="J73" s="10">
        <v>32311.300891546067</v>
      </c>
      <c r="K73" s="10">
        <v>30034.766116746876</v>
      </c>
      <c r="L73" s="10">
        <v>31575.7947917776</v>
      </c>
      <c r="M73" s="10">
        <v>27495.840088313114</v>
      </c>
      <c r="N73" s="10">
        <v>31134.68019303953</v>
      </c>
      <c r="O73" s="10">
        <v>31763.635550935662</v>
      </c>
      <c r="P73" s="10">
        <v>42176.662130800323</v>
      </c>
      <c r="Q73" s="10">
        <v>42658.070499977315</v>
      </c>
      <c r="R73" s="10">
        <v>43298.74633736629</v>
      </c>
      <c r="S73" s="10">
        <v>45336.615297436874</v>
      </c>
      <c r="T73" s="10">
        <v>52983.604406021252</v>
      </c>
      <c r="U73" s="10">
        <v>51925.481085894324</v>
      </c>
      <c r="V73" s="10">
        <v>49563.684680670187</v>
      </c>
      <c r="W73" s="10">
        <v>55541.49213374879</v>
      </c>
      <c r="X73" s="10">
        <v>52359.581874144678</v>
      </c>
      <c r="Y73" s="10">
        <v>55284.143949476304</v>
      </c>
      <c r="Z73" s="10">
        <v>62364.46501035495</v>
      </c>
      <c r="AA73" s="10">
        <v>74530.255282114187</v>
      </c>
    </row>
    <row r="74" spans="1:29" s="36" customFormat="1" x14ac:dyDescent="0.35">
      <c r="A74" s="47" t="s">
        <v>28</v>
      </c>
      <c r="B74" s="47" t="s">
        <v>8</v>
      </c>
      <c r="C74" s="10">
        <v>1348.0154670000002</v>
      </c>
      <c r="D74" s="10">
        <v>4821.3232079465197</v>
      </c>
      <c r="E74" s="10">
        <v>5146.2474324757213</v>
      </c>
      <c r="F74" s="10">
        <v>5446.1859777771388</v>
      </c>
      <c r="G74" s="10">
        <v>8285.7172544736004</v>
      </c>
      <c r="H74" s="10">
        <v>8333.7001872248984</v>
      </c>
      <c r="I74" s="10">
        <v>14056.935885501471</v>
      </c>
      <c r="J74" s="10">
        <v>19422.2143355054</v>
      </c>
      <c r="K74" s="10">
        <v>23082.740457481199</v>
      </c>
      <c r="L74" s="10">
        <v>26579.583576490648</v>
      </c>
      <c r="M74" s="10">
        <v>21494.689869281399</v>
      </c>
      <c r="N74" s="10">
        <v>24105.503296789797</v>
      </c>
      <c r="O74" s="10">
        <v>29252.465864469003</v>
      </c>
      <c r="P74" s="10">
        <v>28736.000243632196</v>
      </c>
      <c r="Q74" s="10">
        <v>29758.186736424504</v>
      </c>
      <c r="R74" s="10">
        <v>32120.061408105899</v>
      </c>
      <c r="S74" s="10">
        <v>31833.001117199903</v>
      </c>
      <c r="T74" s="10">
        <v>52380.255508571499</v>
      </c>
      <c r="U74" s="10">
        <v>48415.743594914602</v>
      </c>
      <c r="V74" s="10">
        <v>64217.572677928998</v>
      </c>
      <c r="W74" s="10">
        <v>69441.766963090995</v>
      </c>
      <c r="X74" s="10">
        <v>69410.772263142004</v>
      </c>
      <c r="Y74" s="10">
        <v>69674.30288917599</v>
      </c>
      <c r="Z74" s="10">
        <v>72110.448511798008</v>
      </c>
      <c r="AA74" s="10">
        <v>74328.215151798999</v>
      </c>
    </row>
    <row r="75" spans="1:29" s="36" customFormat="1" x14ac:dyDescent="0.35">
      <c r="A75" s="47" t="s">
        <v>28</v>
      </c>
      <c r="B75" s="47" t="s">
        <v>91</v>
      </c>
      <c r="C75" s="10">
        <v>298.2023489</v>
      </c>
      <c r="D75" s="10">
        <v>1204.95590988</v>
      </c>
      <c r="E75" s="10">
        <v>1360.3841234930001</v>
      </c>
      <c r="F75" s="10">
        <v>1501.5224850719999</v>
      </c>
      <c r="G75" s="10">
        <v>1672.6712593059999</v>
      </c>
      <c r="H75" s="10">
        <v>1288.4280717660001</v>
      </c>
      <c r="I75" s="10">
        <v>1359.4080419820002</v>
      </c>
      <c r="J75" s="10">
        <v>3350.1707530450003</v>
      </c>
      <c r="K75" s="10">
        <v>5234.1903753099996</v>
      </c>
      <c r="L75" s="10">
        <v>6818.1490036450004</v>
      </c>
      <c r="M75" s="10">
        <v>4956.5301340799997</v>
      </c>
      <c r="N75" s="10">
        <v>5367.9824188379998</v>
      </c>
      <c r="O75" s="10">
        <v>7833.7755984220003</v>
      </c>
      <c r="P75" s="10">
        <v>4814.9423676019996</v>
      </c>
      <c r="Q75" s="10">
        <v>5049.2095343199999</v>
      </c>
      <c r="R75" s="10">
        <v>5515.1046638950002</v>
      </c>
      <c r="S75" s="10">
        <v>4577.74003816</v>
      </c>
      <c r="T75" s="10">
        <v>10402.668095224999</v>
      </c>
      <c r="U75" s="10">
        <v>9887.6707506769999</v>
      </c>
      <c r="V75" s="10">
        <v>14519.816086946999</v>
      </c>
      <c r="W75" s="10">
        <v>16533.472649294999</v>
      </c>
      <c r="X75" s="10">
        <v>17256.645926159999</v>
      </c>
      <c r="Y75" s="10">
        <v>17976.69846783</v>
      </c>
      <c r="Z75" s="10">
        <v>16924.655847432998</v>
      </c>
      <c r="AA75" s="10">
        <v>13868.108582235998</v>
      </c>
    </row>
    <row r="76" spans="1:29" s="36" customFormat="1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80.340069999999997</v>
      </c>
      <c r="D77" s="10">
        <v>84.344536000000005</v>
      </c>
      <c r="E77" s="10">
        <v>120.04771</v>
      </c>
      <c r="F77" s="10">
        <v>149.23652999999999</v>
      </c>
      <c r="G77" s="10">
        <v>217.11447000000001</v>
      </c>
      <c r="H77" s="10">
        <v>241.00209000000001</v>
      </c>
      <c r="I77" s="10">
        <v>334.09411999999998</v>
      </c>
      <c r="J77" s="10">
        <v>377.51587000000001</v>
      </c>
      <c r="K77" s="10">
        <v>517.04939999999999</v>
      </c>
      <c r="L77" s="10">
        <v>671.50739999999996</v>
      </c>
      <c r="M77" s="10">
        <v>641.71716000000004</v>
      </c>
      <c r="N77" s="10">
        <v>790.80786000000001</v>
      </c>
      <c r="O77" s="10">
        <v>928.56885</v>
      </c>
      <c r="P77" s="10">
        <v>830.01790000000005</v>
      </c>
      <c r="Q77" s="10">
        <v>914.80160000000001</v>
      </c>
      <c r="R77" s="10">
        <v>937.22029999999995</v>
      </c>
      <c r="S77" s="10">
        <v>948.54139999999995</v>
      </c>
      <c r="T77" s="10">
        <v>1355.3050000000001</v>
      </c>
      <c r="U77" s="10">
        <v>1397.903</v>
      </c>
      <c r="V77" s="10">
        <v>1393.2615000000001</v>
      </c>
      <c r="W77" s="10">
        <v>1608.4204999999999</v>
      </c>
      <c r="X77" s="10">
        <v>1695.8755000000001</v>
      </c>
      <c r="Y77" s="10">
        <v>1749.537</v>
      </c>
      <c r="Z77" s="10">
        <v>1815.511</v>
      </c>
      <c r="AA77" s="10">
        <v>1735.3394000000001</v>
      </c>
    </row>
    <row r="78" spans="1:29" s="36" customFormat="1" x14ac:dyDescent="0.35">
      <c r="A78" s="53" t="s">
        <v>88</v>
      </c>
      <c r="B78" s="53"/>
      <c r="C78" s="27">
        <v>14030.90340565786</v>
      </c>
      <c r="D78" s="27">
        <v>16168.907866144449</v>
      </c>
      <c r="E78" s="27">
        <v>18922.063087284871</v>
      </c>
      <c r="F78" s="27">
        <v>21758.46899533151</v>
      </c>
      <c r="G78" s="27">
        <v>29038.05486445484</v>
      </c>
      <c r="H78" s="27">
        <v>35939.744090751934</v>
      </c>
      <c r="I78" s="27">
        <v>46783.817871519219</v>
      </c>
      <c r="J78" s="27">
        <v>55857.870948411415</v>
      </c>
      <c r="K78" s="27">
        <v>59559.081094574191</v>
      </c>
      <c r="L78" s="27">
        <v>66118.47265576545</v>
      </c>
      <c r="M78" s="27">
        <v>55756.988333525544</v>
      </c>
      <c r="N78" s="27">
        <v>62291.368110681156</v>
      </c>
      <c r="O78" s="27">
        <v>70534.672999160233</v>
      </c>
      <c r="P78" s="27">
        <v>77730.903406169498</v>
      </c>
      <c r="Q78" s="27">
        <v>78939.978671861856</v>
      </c>
      <c r="R78" s="27">
        <v>84134.846194695565</v>
      </c>
      <c r="S78" s="27">
        <v>84833.394616565929</v>
      </c>
      <c r="T78" s="27">
        <v>119627.9068478767</v>
      </c>
      <c r="U78" s="27">
        <v>113448.15299638013</v>
      </c>
      <c r="V78" s="27">
        <v>132444.60691363478</v>
      </c>
      <c r="W78" s="27">
        <v>145305.60670007442</v>
      </c>
      <c r="X78" s="27">
        <v>141926.33827824026</v>
      </c>
      <c r="Y78" s="27">
        <v>147646.67641020336</v>
      </c>
      <c r="Z78" s="27">
        <v>156254.67107409518</v>
      </c>
      <c r="AA78" s="27">
        <v>167575.45902319916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0</v>
      </c>
      <c r="D83" s="10">
        <v>3.8676712999999997E-5</v>
      </c>
      <c r="E83" s="10">
        <v>4.1016690000000003E-5</v>
      </c>
      <c r="F83" s="10">
        <v>4.4583263000000003E-5</v>
      </c>
      <c r="G83" s="10">
        <v>4.6872236E-5</v>
      </c>
      <c r="H83" s="10">
        <v>4.6993239999999999E-5</v>
      </c>
      <c r="I83" s="10">
        <v>5.2055154999999999E-5</v>
      </c>
      <c r="J83" s="10">
        <v>5.1970579999999999E-5</v>
      </c>
      <c r="K83" s="10">
        <v>5.3881612999999998E-5</v>
      </c>
      <c r="L83" s="10">
        <v>5.248098E-5</v>
      </c>
      <c r="M83" s="10">
        <v>5.4348577E-5</v>
      </c>
      <c r="N83" s="10">
        <v>5.3025224999999997E-5</v>
      </c>
      <c r="O83" s="10">
        <v>5.2590424999999999E-5</v>
      </c>
      <c r="P83" s="10">
        <v>5.5137660000000003E-5</v>
      </c>
      <c r="Q83" s="10">
        <v>5.3459606999999998E-5</v>
      </c>
      <c r="R83" s="10">
        <v>5.4929790000000003E-5</v>
      </c>
      <c r="S83" s="10">
        <v>5.4658219999999999E-5</v>
      </c>
      <c r="T83" s="10">
        <v>5.4032826E-5</v>
      </c>
      <c r="U83" s="10">
        <v>5.3758039999999999E-5</v>
      </c>
      <c r="V83" s="10">
        <v>5.5368139999999999E-5</v>
      </c>
      <c r="W83" s="10">
        <v>5.3929267000000002E-5</v>
      </c>
      <c r="X83" s="10">
        <v>5.3754487E-5</v>
      </c>
      <c r="Y83" s="10">
        <v>5.4037416999999999E-5</v>
      </c>
      <c r="Z83" s="10">
        <v>5.4257120000000001E-5</v>
      </c>
      <c r="AA83" s="10">
        <v>5.5882859999999997E-5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0.193091455567</v>
      </c>
      <c r="D85" s="10">
        <v>3.5160879E-5</v>
      </c>
      <c r="E85" s="10">
        <v>3.8303138999999996E-5</v>
      </c>
      <c r="F85" s="10">
        <v>1.7554123393254999</v>
      </c>
      <c r="G85" s="10">
        <v>8.8561952480000015E-3</v>
      </c>
      <c r="H85" s="10">
        <v>4.1574546000000006E-5</v>
      </c>
      <c r="I85" s="10">
        <v>10.323050406073</v>
      </c>
      <c r="J85" s="10">
        <v>4.8209210500000005E-5</v>
      </c>
      <c r="K85" s="10">
        <v>9.4750101000000002E-5</v>
      </c>
      <c r="L85" s="10">
        <v>4.339257E-5</v>
      </c>
      <c r="M85" s="10">
        <v>70.394116857599997</v>
      </c>
      <c r="N85" s="10">
        <v>56.136143135956004</v>
      </c>
      <c r="O85" s="10">
        <v>4.4278314000000004E-5</v>
      </c>
      <c r="P85" s="10">
        <v>130.84689375745</v>
      </c>
      <c r="Q85" s="10">
        <v>4.4688923000000001E-5</v>
      </c>
      <c r="R85" s="10">
        <v>5.4557003999999997E-5</v>
      </c>
      <c r="S85" s="10">
        <v>25.484714152700001</v>
      </c>
      <c r="T85" s="10">
        <v>3.5375054999999996E-5</v>
      </c>
      <c r="U85" s="10">
        <v>3.4421911E-5</v>
      </c>
      <c r="V85" s="10">
        <v>4.1797526500000003E-5</v>
      </c>
      <c r="W85" s="10">
        <v>3.5018071000000003E-5</v>
      </c>
      <c r="X85" s="10">
        <v>3.4575917000000002E-5</v>
      </c>
      <c r="Y85" s="10">
        <v>3.5211306000000003E-5</v>
      </c>
      <c r="Z85" s="10">
        <v>3.51984775E-5</v>
      </c>
      <c r="AA85" s="10">
        <v>3.7546495000000003E-5</v>
      </c>
    </row>
    <row r="86" spans="1:34" s="36" customFormat="1" x14ac:dyDescent="0.35">
      <c r="A86" s="47" t="s">
        <v>29</v>
      </c>
      <c r="B86" s="47" t="s">
        <v>3</v>
      </c>
      <c r="C86" s="10">
        <v>12010.385969999999</v>
      </c>
      <c r="D86" s="10">
        <v>8733.4484000000011</v>
      </c>
      <c r="E86" s="10">
        <v>7784.8356599999997</v>
      </c>
      <c r="F86" s="10">
        <v>10316.808730000001</v>
      </c>
      <c r="G86" s="10">
        <v>9603.4691199999997</v>
      </c>
      <c r="H86" s="10">
        <v>12306.941720000001</v>
      </c>
      <c r="I86" s="10">
        <v>6109.3037199999999</v>
      </c>
      <c r="J86" s="10">
        <v>7227.7545200000004</v>
      </c>
      <c r="K86" s="10">
        <v>6320.2606599999999</v>
      </c>
      <c r="L86" s="10">
        <v>8260.6363499999989</v>
      </c>
      <c r="M86" s="10">
        <v>7158.2969199999998</v>
      </c>
      <c r="N86" s="10">
        <v>5249.7811000000002</v>
      </c>
      <c r="O86" s="10">
        <v>5130.8744800000013</v>
      </c>
      <c r="P86" s="10">
        <v>5173.9227899999996</v>
      </c>
      <c r="Q86" s="10">
        <v>8090.3787300000004</v>
      </c>
      <c r="R86" s="10">
        <v>5825.71738</v>
      </c>
      <c r="S86" s="10">
        <v>7138.4467999999997</v>
      </c>
      <c r="T86" s="10">
        <v>5894.0341499999995</v>
      </c>
      <c r="U86" s="10">
        <v>7152.23603</v>
      </c>
      <c r="V86" s="10">
        <v>7972.0560299999997</v>
      </c>
      <c r="W86" s="10">
        <v>5174.7618900000007</v>
      </c>
      <c r="X86" s="10">
        <v>2914.7777540000002</v>
      </c>
      <c r="Y86" s="10">
        <v>7145.8238899999997</v>
      </c>
      <c r="Z86" s="10">
        <v>8249.8745199999994</v>
      </c>
      <c r="AA86" s="10">
        <v>5701.9429199999995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0.647592</v>
      </c>
      <c r="J87" s="10">
        <v>20.597833999999999</v>
      </c>
      <c r="K87" s="10">
        <v>30.959047000000002</v>
      </c>
      <c r="L87" s="10">
        <v>41.746020000000001</v>
      </c>
      <c r="M87" s="10">
        <v>53.027749999999997</v>
      </c>
      <c r="N87" s="10">
        <v>64.437989999999999</v>
      </c>
      <c r="O87" s="10">
        <v>59.022880000000001</v>
      </c>
      <c r="P87" s="10">
        <v>132.67137</v>
      </c>
      <c r="Q87" s="10">
        <v>50.14376</v>
      </c>
      <c r="R87" s="10">
        <v>278.28616</v>
      </c>
      <c r="S87" s="10">
        <v>298.79854999999998</v>
      </c>
      <c r="T87" s="10">
        <v>319.17156999999997</v>
      </c>
      <c r="U87" s="10">
        <v>69.058250000000001</v>
      </c>
      <c r="V87" s="10">
        <v>361.89400000000001</v>
      </c>
      <c r="W87" s="10">
        <v>344.60480000000001</v>
      </c>
      <c r="X87" s="10">
        <v>4.7665628000000002E-4</v>
      </c>
      <c r="Y87" s="10">
        <v>407.23719999999997</v>
      </c>
      <c r="Z87" s="10">
        <v>162.43297000000001</v>
      </c>
      <c r="AA87" s="10">
        <v>430.2371</v>
      </c>
    </row>
    <row r="88" spans="1:34" s="36" customFormat="1" x14ac:dyDescent="0.35">
      <c r="A88" s="47" t="s">
        <v>29</v>
      </c>
      <c r="B88" s="47" t="s">
        <v>9</v>
      </c>
      <c r="C88" s="10">
        <v>1813.2866799999999</v>
      </c>
      <c r="D88" s="10">
        <v>1990.9012557801802</v>
      </c>
      <c r="E88" s="10">
        <v>3329.8306888109096</v>
      </c>
      <c r="F88" s="10">
        <v>7155.146896022864</v>
      </c>
      <c r="G88" s="10">
        <v>14352.594187097764</v>
      </c>
      <c r="H88" s="10">
        <v>24461.893984659986</v>
      </c>
      <c r="I88" s="10">
        <v>40895.798234143062</v>
      </c>
      <c r="J88" s="10">
        <v>50124.95673862486</v>
      </c>
      <c r="K88" s="10">
        <v>53838.522853783063</v>
      </c>
      <c r="L88" s="10">
        <v>51044.212259486412</v>
      </c>
      <c r="M88" s="10">
        <v>52786.768089057368</v>
      </c>
      <c r="N88" s="10">
        <v>54726.772576050033</v>
      </c>
      <c r="O88" s="10">
        <v>59729.008123779437</v>
      </c>
      <c r="P88" s="10">
        <v>67224.895469663723</v>
      </c>
      <c r="Q88" s="10">
        <v>73755.281928788972</v>
      </c>
      <c r="R88" s="10">
        <v>67004.765513716295</v>
      </c>
      <c r="S88" s="10">
        <v>73128.550271835615</v>
      </c>
      <c r="T88" s="10">
        <v>67789.655945902385</v>
      </c>
      <c r="U88" s="10">
        <v>64282.361234777978</v>
      </c>
      <c r="V88" s="10">
        <v>68987.372899855909</v>
      </c>
      <c r="W88" s="10">
        <v>69862.281920866852</v>
      </c>
      <c r="X88" s="10">
        <v>68546.886008987698</v>
      </c>
      <c r="Y88" s="10">
        <v>72352.113837239449</v>
      </c>
      <c r="Z88" s="10">
        <v>76411.413868050557</v>
      </c>
      <c r="AA88" s="10">
        <v>77148.050589705628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3.7264747999999996E-4</v>
      </c>
      <c r="E89" s="10">
        <v>5.2548356000000002E-4</v>
      </c>
      <c r="F89" s="10">
        <v>7.6983632999999996E-4</v>
      </c>
      <c r="G89" s="10">
        <v>8.9994040000000003E-4</v>
      </c>
      <c r="H89" s="10">
        <v>1.2939507900000002E-3</v>
      </c>
      <c r="I89" s="10">
        <v>508.38109099900004</v>
      </c>
      <c r="J89" s="10">
        <v>687.29628200000002</v>
      </c>
      <c r="K89" s="10">
        <v>2923.7732799999999</v>
      </c>
      <c r="L89" s="10">
        <v>3122.8067599999995</v>
      </c>
      <c r="M89" s="10">
        <v>2879.41894</v>
      </c>
      <c r="N89" s="10">
        <v>3069.7958900000003</v>
      </c>
      <c r="O89" s="10">
        <v>3111.89066</v>
      </c>
      <c r="P89" s="10">
        <v>2430.4671799999996</v>
      </c>
      <c r="Q89" s="10">
        <v>2693.7256899999998</v>
      </c>
      <c r="R89" s="10">
        <v>11403.541299999999</v>
      </c>
      <c r="S89" s="10">
        <v>11016.422759999999</v>
      </c>
      <c r="T89" s="10">
        <v>11405.081750000001</v>
      </c>
      <c r="U89" s="10">
        <v>12204.913780000001</v>
      </c>
      <c r="V89" s="10">
        <v>11965.16826</v>
      </c>
      <c r="W89" s="10">
        <v>12354.117899999999</v>
      </c>
      <c r="X89" s="10">
        <v>11583.12723</v>
      </c>
      <c r="Y89" s="10">
        <v>10947.253560000001</v>
      </c>
      <c r="Z89" s="10">
        <v>11526.10541</v>
      </c>
      <c r="AA89" s="10">
        <v>25020.547599999998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1.2396894499999999E-3</v>
      </c>
      <c r="E90" s="10">
        <v>1.4732597E-3</v>
      </c>
      <c r="F90" s="10">
        <v>1.7776293400000001E-3</v>
      </c>
      <c r="G90" s="10">
        <v>2.1419218399999999E-3</v>
      </c>
      <c r="H90" s="10">
        <v>2.2465948E-3</v>
      </c>
      <c r="I90" s="10">
        <v>2.6986528E-3</v>
      </c>
      <c r="J90" s="10">
        <v>1.9249563999999997E-2</v>
      </c>
      <c r="K90" s="10">
        <v>1.9786298000000001E-2</v>
      </c>
      <c r="L90" s="10">
        <v>1.8879501E-2</v>
      </c>
      <c r="M90" s="10">
        <v>2.0919314000000001E-2</v>
      </c>
      <c r="N90" s="10">
        <v>2.3112331E-2</v>
      </c>
      <c r="O90" s="10">
        <v>2.2403981E-2</v>
      </c>
      <c r="P90" s="10">
        <v>6.5377286000000007E-2</v>
      </c>
      <c r="Q90" s="10">
        <v>6.0916827999999992E-2</v>
      </c>
      <c r="R90" s="10">
        <v>6.8926201999999992E-2</v>
      </c>
      <c r="S90" s="10">
        <v>6.6828182999999999E-2</v>
      </c>
      <c r="T90" s="10">
        <v>6.8984623999999994E-2</v>
      </c>
      <c r="U90" s="10">
        <v>6.8733473000000003E-2</v>
      </c>
      <c r="V90" s="10">
        <v>7.3696467000000002E-2</v>
      </c>
      <c r="W90" s="10">
        <v>8.1458642999999997E-2</v>
      </c>
      <c r="X90" s="10">
        <v>8.9705905000000002E-2</v>
      </c>
      <c r="Y90" s="10">
        <v>7.3623285999999996E-2</v>
      </c>
      <c r="Z90" s="10">
        <v>7.2854953E-2</v>
      </c>
      <c r="AA90" s="10">
        <v>8.9631338000000005E-2</v>
      </c>
    </row>
    <row r="91" spans="1:34" s="36" customFormat="1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580.94206040589995</v>
      </c>
      <c r="H91" s="10">
        <v>561.90877799719999</v>
      </c>
      <c r="I91" s="10">
        <v>2877.443401126</v>
      </c>
      <c r="J91" s="10">
        <v>2860.6936692824002</v>
      </c>
      <c r="K91" s="10">
        <v>3135.0121662419997</v>
      </c>
      <c r="L91" s="10">
        <v>3404.3878937660002</v>
      </c>
      <c r="M91" s="10">
        <v>2322.09445241</v>
      </c>
      <c r="N91" s="10">
        <v>3186.2486928849999</v>
      </c>
      <c r="O91" s="10">
        <v>3096.8053094079996</v>
      </c>
      <c r="P91" s="10">
        <v>2634.0346227649998</v>
      </c>
      <c r="Q91" s="10">
        <v>3352.1517938499996</v>
      </c>
      <c r="R91" s="10">
        <v>2669.1740375490003</v>
      </c>
      <c r="S91" s="10">
        <v>2192.152701643</v>
      </c>
      <c r="T91" s="10">
        <v>2379.3430932480001</v>
      </c>
      <c r="U91" s="10">
        <v>3172.4401943789999</v>
      </c>
      <c r="V91" s="10">
        <v>2468.5119413449997</v>
      </c>
      <c r="W91" s="10">
        <v>2831.1347015390002</v>
      </c>
      <c r="X91" s="10">
        <v>2519.8543108169997</v>
      </c>
      <c r="Y91" s="10">
        <v>3620.374909439</v>
      </c>
      <c r="Z91" s="10">
        <v>3784.5816368320002</v>
      </c>
      <c r="AA91" s="10">
        <v>3634.4232512050003</v>
      </c>
    </row>
    <row r="92" spans="1:34" s="36" customFormat="1" x14ac:dyDescent="0.35">
      <c r="A92" s="47" t="s">
        <v>29</v>
      </c>
      <c r="B92" s="47" t="s">
        <v>17</v>
      </c>
      <c r="C92" s="10">
        <v>1.1241848000000001</v>
      </c>
      <c r="D92" s="10">
        <v>0.44618619999999998</v>
      </c>
      <c r="E92" s="10">
        <v>1.7075001999999999</v>
      </c>
      <c r="F92" s="10">
        <v>1.1515059999999999</v>
      </c>
      <c r="G92" s="10">
        <v>17.380693000000001</v>
      </c>
      <c r="H92" s="10">
        <v>23.321919999999999</v>
      </c>
      <c r="I92" s="10">
        <v>28.312608999999998</v>
      </c>
      <c r="J92" s="10">
        <v>34.595244999999998</v>
      </c>
      <c r="K92" s="10">
        <v>48.066966999999998</v>
      </c>
      <c r="L92" s="10">
        <v>58.236862000000002</v>
      </c>
      <c r="M92" s="10">
        <v>52.902186999999998</v>
      </c>
      <c r="N92" s="10">
        <v>68.128690000000006</v>
      </c>
      <c r="O92" s="10">
        <v>86.027680000000004</v>
      </c>
      <c r="P92" s="10">
        <v>79.304519999999997</v>
      </c>
      <c r="Q92" s="10">
        <v>114.472275</v>
      </c>
      <c r="R92" s="10">
        <v>117.65622</v>
      </c>
      <c r="S92" s="10">
        <v>124.81592000000001</v>
      </c>
      <c r="T92" s="10">
        <v>142.79400000000001</v>
      </c>
      <c r="U92" s="10">
        <v>171.61212</v>
      </c>
      <c r="V92" s="10">
        <v>144.43591000000001</v>
      </c>
      <c r="W92" s="10">
        <v>170.38285999999999</v>
      </c>
      <c r="X92" s="10">
        <v>168.16319999999999</v>
      </c>
      <c r="Y92" s="10">
        <v>198.54996</v>
      </c>
      <c r="Z92" s="10">
        <v>251.62796</v>
      </c>
      <c r="AA92" s="10">
        <v>264.50265999999999</v>
      </c>
      <c r="AG92" s="6"/>
      <c r="AH92" s="6"/>
    </row>
    <row r="93" spans="1:34" s="36" customFormat="1" x14ac:dyDescent="0.35">
      <c r="A93" s="53" t="s">
        <v>88</v>
      </c>
      <c r="B93" s="53"/>
      <c r="C93" s="27">
        <v>13824.989926255566</v>
      </c>
      <c r="D93" s="27">
        <v>10724.797528154704</v>
      </c>
      <c r="E93" s="27">
        <v>11116.375927073997</v>
      </c>
      <c r="F93" s="27">
        <v>17474.865136411121</v>
      </c>
      <c r="G93" s="27">
        <v>24554.398005433392</v>
      </c>
      <c r="H93" s="27">
        <v>37354.070031770563</v>
      </c>
      <c r="I93" s="27">
        <v>50440.212448382095</v>
      </c>
      <c r="J93" s="27">
        <v>60955.913638651051</v>
      </c>
      <c r="K93" s="27">
        <v>66296.614908954783</v>
      </c>
      <c r="L93" s="27">
        <v>65932.045120626964</v>
      </c>
      <c r="M93" s="27">
        <v>65322.923428987553</v>
      </c>
      <c r="N93" s="27">
        <v>66421.324247427212</v>
      </c>
      <c r="O93" s="27">
        <v>71213.651634037175</v>
      </c>
      <c r="P93" s="27">
        <v>77806.208278609847</v>
      </c>
      <c r="Q93" s="27">
        <v>88056.215192615506</v>
      </c>
      <c r="R93" s="27">
        <v>87299.209646954099</v>
      </c>
      <c r="S93" s="27">
        <v>93924.738600472541</v>
      </c>
      <c r="T93" s="27">
        <v>87930.149583182254</v>
      </c>
      <c r="U93" s="27">
        <v>87052.690430809933</v>
      </c>
      <c r="V93" s="27">
        <v>91899.512834833586</v>
      </c>
      <c r="W93" s="27">
        <v>90737.365619996199</v>
      </c>
      <c r="X93" s="27">
        <v>85732.898774696383</v>
      </c>
      <c r="Y93" s="27">
        <v>94671.427069213169</v>
      </c>
      <c r="Z93" s="27">
        <v>100386.10930929115</v>
      </c>
      <c r="AA93" s="27">
        <v>112199.79384567798</v>
      </c>
      <c r="AB93" s="6"/>
      <c r="AC93" s="6"/>
      <c r="AG93" s="6"/>
      <c r="AH93" s="6"/>
    </row>
    <row r="94" spans="1:34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D97" s="6"/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1611.7567368999989</v>
      </c>
      <c r="D98" s="10">
        <v>2633.5378339693993</v>
      </c>
      <c r="E98" s="10">
        <v>2962.1555216828983</v>
      </c>
      <c r="F98" s="10">
        <v>3736.4231217839279</v>
      </c>
      <c r="G98" s="10">
        <v>3412.3929562259882</v>
      </c>
      <c r="H98" s="10">
        <v>5335.1711546118786</v>
      </c>
      <c r="I98" s="10">
        <v>6010.0737945089695</v>
      </c>
      <c r="J98" s="10">
        <v>7017.5514622108385</v>
      </c>
      <c r="K98" s="10">
        <v>10037.479688265199</v>
      </c>
      <c r="L98" s="10">
        <v>11035.982593025999</v>
      </c>
      <c r="M98" s="10">
        <v>12795.798996900599</v>
      </c>
      <c r="N98" s="10">
        <v>13641.387603880989</v>
      </c>
      <c r="O98" s="10">
        <v>14850.8814324994</v>
      </c>
      <c r="P98" s="10">
        <v>17098.7253273836</v>
      </c>
      <c r="Q98" s="10">
        <v>17289.349304097399</v>
      </c>
      <c r="R98" s="10">
        <v>19033.0699858117</v>
      </c>
      <c r="S98" s="10">
        <v>20681.672849073697</v>
      </c>
      <c r="T98" s="10">
        <v>24106.986754225392</v>
      </c>
      <c r="U98" s="10">
        <v>31440.702199493389</v>
      </c>
      <c r="V98" s="10">
        <v>32680.588846438397</v>
      </c>
      <c r="W98" s="10">
        <v>33379.294201690398</v>
      </c>
      <c r="X98" s="10">
        <v>34912.293530798896</v>
      </c>
      <c r="Y98" s="10">
        <v>30762.910117360098</v>
      </c>
      <c r="Z98" s="10">
        <v>29190.262692357501</v>
      </c>
      <c r="AA98" s="10">
        <v>27551.336994317087</v>
      </c>
      <c r="AD98" s="6"/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05</v>
      </c>
      <c r="C99" s="10">
        <v>2185.0223000000001</v>
      </c>
      <c r="D99" s="10">
        <v>3097.4505099999978</v>
      </c>
      <c r="E99" s="10">
        <v>3802.0566599999993</v>
      </c>
      <c r="F99" s="10">
        <v>3614.1017500000003</v>
      </c>
      <c r="G99" s="10">
        <v>11719.533974793498</v>
      </c>
      <c r="H99" s="10">
        <v>13194.601402883738</v>
      </c>
      <c r="I99" s="10">
        <v>16862.487165096005</v>
      </c>
      <c r="J99" s="10">
        <v>16617.176030721097</v>
      </c>
      <c r="K99" s="10">
        <v>17079.778931098688</v>
      </c>
      <c r="L99" s="10">
        <v>19085.807957376092</v>
      </c>
      <c r="M99" s="10">
        <v>17154.429713841197</v>
      </c>
      <c r="N99" s="10">
        <v>18760.451290488396</v>
      </c>
      <c r="O99" s="10">
        <v>18907.136667710492</v>
      </c>
      <c r="P99" s="10">
        <v>18320.2206085281</v>
      </c>
      <c r="Q99" s="10">
        <v>16244.399279804189</v>
      </c>
      <c r="R99" s="10">
        <v>15628.276426395199</v>
      </c>
      <c r="S99" s="10">
        <v>15095.968767272399</v>
      </c>
      <c r="T99" s="10">
        <v>16667.435506541402</v>
      </c>
      <c r="U99" s="10">
        <v>17229.350911549991</v>
      </c>
      <c r="V99" s="10">
        <v>15516.4156640316</v>
      </c>
      <c r="W99" s="10">
        <v>15512.3118046524</v>
      </c>
      <c r="X99" s="10">
        <v>16320.355080442489</v>
      </c>
      <c r="Y99" s="10">
        <v>14860.207098920499</v>
      </c>
      <c r="Z99" s="10">
        <v>13317.6536978202</v>
      </c>
      <c r="AA99" s="10">
        <v>11729.533802228001</v>
      </c>
    </row>
    <row r="100" spans="1:34" x14ac:dyDescent="0.35">
      <c r="A100" s="47" t="s">
        <v>18</v>
      </c>
      <c r="B100" s="47" t="s">
        <v>24</v>
      </c>
      <c r="C100" s="10">
        <v>407.85935775999974</v>
      </c>
      <c r="D100" s="10">
        <v>758.76683333999995</v>
      </c>
      <c r="E100" s="10">
        <v>1196.4811642999991</v>
      </c>
      <c r="F100" s="10">
        <v>1738.0266392999993</v>
      </c>
      <c r="G100" s="10">
        <v>2110.7991792999997</v>
      </c>
      <c r="H100" s="10">
        <v>3054.3177044999998</v>
      </c>
      <c r="I100" s="10">
        <v>3892.7351319999984</v>
      </c>
      <c r="J100" s="10">
        <v>4524.0341969999981</v>
      </c>
      <c r="K100" s="10">
        <v>5454.7888659999999</v>
      </c>
      <c r="L100" s="10">
        <v>6437.5455300000003</v>
      </c>
      <c r="M100" s="10">
        <v>6796.373943999999</v>
      </c>
      <c r="N100" s="10">
        <v>7658.6882939999996</v>
      </c>
      <c r="O100" s="10">
        <v>8856.8557199999996</v>
      </c>
      <c r="P100" s="10">
        <v>8955.4209659999997</v>
      </c>
      <c r="Q100" s="10">
        <v>10124.35513199999</v>
      </c>
      <c r="R100" s="10">
        <v>10980.542501999998</v>
      </c>
      <c r="S100" s="10">
        <v>11429.315887000001</v>
      </c>
      <c r="T100" s="10">
        <v>12621.361502</v>
      </c>
      <c r="U100" s="10">
        <v>14106.371630000001</v>
      </c>
      <c r="V100" s="10">
        <v>14776.375698</v>
      </c>
      <c r="W100" s="10">
        <v>15792.560242999998</v>
      </c>
      <c r="X100" s="10">
        <v>17292.454454999992</v>
      </c>
      <c r="Y100" s="10">
        <v>16929.553061999988</v>
      </c>
      <c r="Z100" s="10">
        <v>18021.145423999991</v>
      </c>
      <c r="AA100" s="10">
        <v>18185.812446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428.59196800000001</v>
      </c>
      <c r="D103" s="10">
        <v>8037.9793978625003</v>
      </c>
      <c r="E103" s="10">
        <v>9296.1203102578002</v>
      </c>
      <c r="F103" s="10">
        <v>8608.1498452953001</v>
      </c>
      <c r="G103" s="10">
        <v>8206.2330540209005</v>
      </c>
      <c r="H103" s="10">
        <v>8577.6466153116999</v>
      </c>
      <c r="I103" s="10">
        <v>9440.2493554887005</v>
      </c>
      <c r="J103" s="10">
        <v>12701.4998957273</v>
      </c>
      <c r="K103" s="10">
        <v>15042.303474851502</v>
      </c>
      <c r="L103" s="10">
        <v>16131.5731178898</v>
      </c>
      <c r="M103" s="10">
        <v>14850.339468071199</v>
      </c>
      <c r="N103" s="10">
        <v>16268.8118004321</v>
      </c>
      <c r="O103" s="10">
        <v>16658.651787281702</v>
      </c>
      <c r="P103" s="10">
        <v>13777.369929056</v>
      </c>
      <c r="Q103" s="10">
        <v>14749.093743064199</v>
      </c>
      <c r="R103" s="10">
        <v>15406.816407277998</v>
      </c>
      <c r="S103" s="10">
        <v>15364.805718818503</v>
      </c>
      <c r="T103" s="10">
        <v>16169.206842177</v>
      </c>
      <c r="U103" s="10">
        <v>17359.3834802745</v>
      </c>
      <c r="V103" s="10">
        <v>18814.503514599</v>
      </c>
      <c r="W103" s="10">
        <v>21775.083309514001</v>
      </c>
      <c r="X103" s="10">
        <v>17291.523998433</v>
      </c>
      <c r="Y103" s="10">
        <v>14536.684552655001</v>
      </c>
      <c r="Z103" s="10">
        <v>14279.5988529525</v>
      </c>
      <c r="AA103" s="10">
        <v>14914.391565103</v>
      </c>
    </row>
    <row r="104" spans="1:34" x14ac:dyDescent="0.35">
      <c r="A104" s="47" t="s">
        <v>25</v>
      </c>
      <c r="B104" s="47" t="s">
        <v>205</v>
      </c>
      <c r="C104" s="10">
        <v>1097.1845499999999</v>
      </c>
      <c r="D104" s="10">
        <v>1638.5396900000001</v>
      </c>
      <c r="E104" s="10">
        <v>1883.938165</v>
      </c>
      <c r="F104" s="10">
        <v>1674.300174</v>
      </c>
      <c r="G104" s="10">
        <v>2697.4659650000003</v>
      </c>
      <c r="H104" s="10">
        <v>2929.15065</v>
      </c>
      <c r="I104" s="10">
        <v>2084.0621150000002</v>
      </c>
      <c r="J104" s="10">
        <v>1968.3511279999998</v>
      </c>
      <c r="K104" s="10">
        <v>1850.4557980000002</v>
      </c>
      <c r="L104" s="10">
        <v>2239.6467540000003</v>
      </c>
      <c r="M104" s="10">
        <v>1940.0170430000001</v>
      </c>
      <c r="N104" s="10">
        <v>923.50842800000009</v>
      </c>
      <c r="O104" s="10">
        <v>2181.8883129999999</v>
      </c>
      <c r="P104" s="10">
        <v>1360.9825449999998</v>
      </c>
      <c r="Q104" s="10">
        <v>2298.5018260000002</v>
      </c>
      <c r="R104" s="10">
        <v>1637.0411899999999</v>
      </c>
      <c r="S104" s="10">
        <v>1813.923065</v>
      </c>
      <c r="T104" s="10">
        <v>2073.8750220000002</v>
      </c>
      <c r="U104" s="10">
        <v>2462.9504100000004</v>
      </c>
      <c r="V104" s="10">
        <v>2239.7338</v>
      </c>
      <c r="W104" s="10">
        <v>1968.24064</v>
      </c>
      <c r="X104" s="10">
        <v>2251.3936899999999</v>
      </c>
      <c r="Y104" s="10">
        <v>3149.8360659999998</v>
      </c>
      <c r="Z104" s="10">
        <v>2420.72768</v>
      </c>
      <c r="AA104" s="10">
        <v>1465.7043050000002</v>
      </c>
    </row>
    <row r="105" spans="1:34" x14ac:dyDescent="0.35">
      <c r="A105" s="47" t="s">
        <v>25</v>
      </c>
      <c r="B105" s="47" t="s">
        <v>24</v>
      </c>
      <c r="C105" s="10">
        <v>88.501003760000003</v>
      </c>
      <c r="D105" s="10">
        <v>211.46831160000002</v>
      </c>
      <c r="E105" s="10">
        <v>366.97403179999998</v>
      </c>
      <c r="F105" s="10">
        <v>544.8744342</v>
      </c>
      <c r="G105" s="10">
        <v>770.77220240000008</v>
      </c>
      <c r="H105" s="10">
        <v>1160.7445719999998</v>
      </c>
      <c r="I105" s="10">
        <v>1491.1539730000002</v>
      </c>
      <c r="J105" s="10">
        <v>1853.5874409999999</v>
      </c>
      <c r="K105" s="10">
        <v>2288.8049380000002</v>
      </c>
      <c r="L105" s="10">
        <v>2779.2781810000001</v>
      </c>
      <c r="M105" s="10">
        <v>2917.3875849999999</v>
      </c>
      <c r="N105" s="10">
        <v>3393.9063480000004</v>
      </c>
      <c r="O105" s="10">
        <v>3811.776394</v>
      </c>
      <c r="P105" s="10">
        <v>3840.7240430000002</v>
      </c>
      <c r="Q105" s="10">
        <v>4518.9579240000003</v>
      </c>
      <c r="R105" s="10">
        <v>4765.1541020000004</v>
      </c>
      <c r="S105" s="10">
        <v>5065.1945500000002</v>
      </c>
      <c r="T105" s="10">
        <v>5546.1796709999999</v>
      </c>
      <c r="U105" s="10">
        <v>5998.9180210000004</v>
      </c>
      <c r="V105" s="10">
        <v>6137.3547390000003</v>
      </c>
      <c r="W105" s="10">
        <v>6834.7164120000007</v>
      </c>
      <c r="X105" s="10">
        <v>7195.0434159999995</v>
      </c>
      <c r="Y105" s="10">
        <v>7124.0906750000004</v>
      </c>
      <c r="Z105" s="10">
        <v>7518.5373520000003</v>
      </c>
      <c r="AA105" s="10">
        <v>7843.1376600000003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505.22531130000004</v>
      </c>
      <c r="D108" s="10">
        <v>950.82671928000002</v>
      </c>
      <c r="E108" s="10">
        <v>1102.2549607999999</v>
      </c>
      <c r="F108" s="10">
        <v>1080.8997917879999</v>
      </c>
      <c r="G108" s="10">
        <v>1350.8702407799999</v>
      </c>
      <c r="H108" s="10">
        <v>1270.8062668299999</v>
      </c>
      <c r="I108" s="10">
        <v>1160.15782102</v>
      </c>
      <c r="J108" s="10">
        <v>1217.6736689019999</v>
      </c>
      <c r="K108" s="10">
        <v>1841.5904168469999</v>
      </c>
      <c r="L108" s="10">
        <v>4196.9206507569997</v>
      </c>
      <c r="M108" s="10">
        <v>4366.4929629899998</v>
      </c>
      <c r="N108" s="10">
        <v>4105.4728997259999</v>
      </c>
      <c r="O108" s="10">
        <v>4140.1845474319998</v>
      </c>
      <c r="P108" s="10">
        <v>4172.6772555079997</v>
      </c>
      <c r="Q108" s="10">
        <v>4070.9273433450003</v>
      </c>
      <c r="R108" s="10">
        <v>3425.6169740599998</v>
      </c>
      <c r="S108" s="10">
        <v>5973.961252733</v>
      </c>
      <c r="T108" s="10">
        <v>7637.8153634199998</v>
      </c>
      <c r="U108" s="10">
        <v>15752.353282</v>
      </c>
      <c r="V108" s="10">
        <v>15742.161455513</v>
      </c>
      <c r="W108" s="10">
        <v>17696.831760339999</v>
      </c>
      <c r="X108" s="10">
        <v>17392.789057375001</v>
      </c>
      <c r="Y108" s="10">
        <v>17118.708924213002</v>
      </c>
      <c r="Z108" s="10">
        <v>15473.400547650001</v>
      </c>
      <c r="AA108" s="10">
        <v>12058.052235014</v>
      </c>
    </row>
    <row r="109" spans="1:34" x14ac:dyDescent="0.35">
      <c r="A109" s="47" t="s">
        <v>26</v>
      </c>
      <c r="B109" s="47" t="s">
        <v>205</v>
      </c>
      <c r="C109" s="10">
        <v>1063.70001</v>
      </c>
      <c r="D109" s="10">
        <v>888.24996999999996</v>
      </c>
      <c r="E109" s="10">
        <v>902.67398000000003</v>
      </c>
      <c r="F109" s="10">
        <v>822.62599999999998</v>
      </c>
      <c r="G109" s="10">
        <v>641.51943000000006</v>
      </c>
      <c r="H109" s="10">
        <v>917.00468999999998</v>
      </c>
      <c r="I109" s="10">
        <v>2058.06934</v>
      </c>
      <c r="J109" s="10">
        <v>2974.33466</v>
      </c>
      <c r="K109" s="10">
        <v>2416.9127200000003</v>
      </c>
      <c r="L109" s="10">
        <v>3683.1649999999995</v>
      </c>
      <c r="M109" s="10">
        <v>2552.5660700000003</v>
      </c>
      <c r="N109" s="10">
        <v>2385.0248299999998</v>
      </c>
      <c r="O109" s="10">
        <v>2814.0593599999997</v>
      </c>
      <c r="P109" s="10">
        <v>3345.5112400000003</v>
      </c>
      <c r="Q109" s="10">
        <v>3843.9255900000003</v>
      </c>
      <c r="R109" s="10">
        <v>3049.8557799999999</v>
      </c>
      <c r="S109" s="10">
        <v>3680.8649000000005</v>
      </c>
      <c r="T109" s="10">
        <v>3616.02682</v>
      </c>
      <c r="U109" s="10">
        <v>3439.5395799999997</v>
      </c>
      <c r="V109" s="10">
        <v>2178.0376900000001</v>
      </c>
      <c r="W109" s="10">
        <v>3164.96976</v>
      </c>
      <c r="X109" s="10">
        <v>2776.6821</v>
      </c>
      <c r="Y109" s="10">
        <v>4445.2951199999998</v>
      </c>
      <c r="Z109" s="10">
        <v>3862.1071999999995</v>
      </c>
      <c r="AA109" s="10">
        <v>2761.1809399999997</v>
      </c>
    </row>
    <row r="110" spans="1:34" x14ac:dyDescent="0.35">
      <c r="A110" s="47" t="s">
        <v>26</v>
      </c>
      <c r="B110" s="47" t="s">
        <v>24</v>
      </c>
      <c r="C110" s="10">
        <v>47.951659999999997</v>
      </c>
      <c r="D110" s="10">
        <v>127.89398</v>
      </c>
      <c r="E110" s="10">
        <v>211.39049</v>
      </c>
      <c r="F110" s="10">
        <v>323.40593999999999</v>
      </c>
      <c r="G110" s="10">
        <v>526.03375000000005</v>
      </c>
      <c r="H110" s="10">
        <v>789.19866999999999</v>
      </c>
      <c r="I110" s="10">
        <v>929.33069999999998</v>
      </c>
      <c r="J110" s="10">
        <v>1241.6498999999999</v>
      </c>
      <c r="K110" s="10">
        <v>1439.9494999999999</v>
      </c>
      <c r="L110" s="10">
        <v>1872.6322</v>
      </c>
      <c r="M110" s="10">
        <v>2100.431</v>
      </c>
      <c r="N110" s="10">
        <v>2250.0906</v>
      </c>
      <c r="O110" s="10">
        <v>2546.8074000000001</v>
      </c>
      <c r="P110" s="10">
        <v>2712.4169999999999</v>
      </c>
      <c r="Q110" s="10">
        <v>2839.0131999999999</v>
      </c>
      <c r="R110" s="10">
        <v>2984.5037000000002</v>
      </c>
      <c r="S110" s="10">
        <v>3712.2764000000002</v>
      </c>
      <c r="T110" s="10">
        <v>3552.8670000000002</v>
      </c>
      <c r="U110" s="10">
        <v>4236.6166999999996</v>
      </c>
      <c r="V110" s="10">
        <v>4856</v>
      </c>
      <c r="W110" s="10">
        <v>5059.8086000000003</v>
      </c>
      <c r="X110" s="10">
        <v>5221.5083000000004</v>
      </c>
      <c r="Y110" s="10">
        <v>5292.9315999999999</v>
      </c>
      <c r="Z110" s="10">
        <v>4774.4897000000001</v>
      </c>
      <c r="AA110" s="10">
        <v>5349.5834999999997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313.25476170000002</v>
      </c>
      <c r="D113" s="10">
        <v>2096.6412858987997</v>
      </c>
      <c r="E113" s="10">
        <v>2436.6839680244998</v>
      </c>
      <c r="F113" s="10">
        <v>3831.7759388561999</v>
      </c>
      <c r="G113" s="10">
        <v>4437.0991127194002</v>
      </c>
      <c r="H113" s="10">
        <v>4167.2839763239999</v>
      </c>
      <c r="I113" s="10">
        <v>3730.4027440373002</v>
      </c>
      <c r="J113" s="10">
        <v>3718.3715443000001</v>
      </c>
      <c r="K113" s="10">
        <v>5534.1798092765002</v>
      </c>
      <c r="L113" s="10">
        <v>5829.4692214724</v>
      </c>
      <c r="M113" s="10">
        <v>4794.0820040230001</v>
      </c>
      <c r="N113" s="10">
        <v>5152.9151981300001</v>
      </c>
      <c r="O113" s="10">
        <v>5368.3475083789999</v>
      </c>
      <c r="P113" s="10">
        <v>4118.0212775220007</v>
      </c>
      <c r="Q113" s="10">
        <v>4864.5913916899999</v>
      </c>
      <c r="R113" s="10">
        <v>4268.7381342014996</v>
      </c>
      <c r="S113" s="10">
        <v>3638.1867733050003</v>
      </c>
      <c r="T113" s="10">
        <v>4152.1490460509995</v>
      </c>
      <c r="U113" s="10">
        <v>4568.7434076700001</v>
      </c>
      <c r="V113" s="10">
        <v>4210.800945903</v>
      </c>
      <c r="W113" s="10">
        <v>4541.7895033220002</v>
      </c>
      <c r="X113" s="10">
        <v>3860.2001198800003</v>
      </c>
      <c r="Y113" s="10">
        <v>3724.850000894</v>
      </c>
      <c r="Z113" s="10">
        <v>2455.297319499</v>
      </c>
      <c r="AA113" s="10">
        <v>2430.2619207799999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99.214370000000002</v>
      </c>
      <c r="D115" s="10">
        <v>169.79874000000001</v>
      </c>
      <c r="E115" s="10">
        <v>269.59955000000002</v>
      </c>
      <c r="F115" s="10">
        <v>379.60626000000002</v>
      </c>
      <c r="G115" s="10">
        <v>566.60500000000002</v>
      </c>
      <c r="H115" s="10">
        <v>818.60924999999997</v>
      </c>
      <c r="I115" s="10">
        <v>952.39044000000001</v>
      </c>
      <c r="J115" s="10">
        <v>1027.9594999999999</v>
      </c>
      <c r="K115" s="10">
        <v>1329.1156000000001</v>
      </c>
      <c r="L115" s="10">
        <v>1589.9449999999999</v>
      </c>
      <c r="M115" s="10">
        <v>1636.5744999999999</v>
      </c>
      <c r="N115" s="10">
        <v>1901.9486999999999</v>
      </c>
      <c r="O115" s="10">
        <v>2134.6210000000001</v>
      </c>
      <c r="P115" s="10">
        <v>1982.9160999999999</v>
      </c>
      <c r="Q115" s="10">
        <v>2547.7235999999998</v>
      </c>
      <c r="R115" s="10">
        <v>2527.6320000000001</v>
      </c>
      <c r="S115" s="10">
        <v>2286.5549999999998</v>
      </c>
      <c r="T115" s="10">
        <v>2746.3690000000001</v>
      </c>
      <c r="U115" s="10">
        <v>3024.4495000000002</v>
      </c>
      <c r="V115" s="10">
        <v>3212.8937999999998</v>
      </c>
      <c r="W115" s="10">
        <v>3566.9731000000002</v>
      </c>
      <c r="X115" s="10">
        <v>3854.6170000000002</v>
      </c>
      <c r="Y115" s="10">
        <v>4033.7782999999999</v>
      </c>
      <c r="Z115" s="10">
        <v>4220.6779999999999</v>
      </c>
      <c r="AA115" s="10">
        <v>4628.3296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52.09718429999998</v>
      </c>
      <c r="D118" s="10">
        <v>1446.0820497</v>
      </c>
      <c r="E118" s="10">
        <v>1632.9752511669999</v>
      </c>
      <c r="F118" s="10">
        <v>1811.719735807</v>
      </c>
      <c r="G118" s="10">
        <v>2001.0369724760001</v>
      </c>
      <c r="H118" s="10">
        <v>1555.523253736</v>
      </c>
      <c r="I118" s="10">
        <v>1625.1931514179998</v>
      </c>
      <c r="J118" s="10">
        <v>4031.0628439270004</v>
      </c>
      <c r="K118" s="10">
        <v>6307.2923506900006</v>
      </c>
      <c r="L118" s="10">
        <v>8222.5752154279999</v>
      </c>
      <c r="M118" s="10">
        <v>5945.5635831600002</v>
      </c>
      <c r="N118" s="10">
        <v>6461.7368978630002</v>
      </c>
      <c r="O118" s="10">
        <v>9432.3067739899998</v>
      </c>
      <c r="P118" s="10">
        <v>5796.8328707260007</v>
      </c>
      <c r="Q118" s="10">
        <v>6116.1244001000005</v>
      </c>
      <c r="R118" s="10">
        <v>6601.2938764810006</v>
      </c>
      <c r="S118" s="10">
        <v>5549.3373943549996</v>
      </c>
      <c r="T118" s="10">
        <v>12489.061975250001</v>
      </c>
      <c r="U118" s="10">
        <v>11970.885696265001</v>
      </c>
      <c r="V118" s="10">
        <v>17426.631985286003</v>
      </c>
      <c r="W118" s="10">
        <v>19924.621823599999</v>
      </c>
      <c r="X118" s="10">
        <v>20873.006936762999</v>
      </c>
      <c r="Y118" s="10">
        <v>21573.465846349998</v>
      </c>
      <c r="Z118" s="10">
        <v>20475.61584482</v>
      </c>
      <c r="AA118" s="10">
        <v>16625.626598080002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94.366730000000004</v>
      </c>
      <c r="D120" s="10">
        <v>99.233249999999998</v>
      </c>
      <c r="E120" s="10">
        <v>141.22819999999999</v>
      </c>
      <c r="F120" s="10">
        <v>176.20716999999999</v>
      </c>
      <c r="G120" s="10">
        <v>254.79399000000001</v>
      </c>
      <c r="H120" s="10">
        <v>284.69243999999998</v>
      </c>
      <c r="I120" s="10">
        <v>391.8913</v>
      </c>
      <c r="J120" s="10">
        <v>444.13659999999999</v>
      </c>
      <c r="K120" s="10">
        <v>608.80083999999999</v>
      </c>
      <c r="L120" s="10">
        <v>790.75980000000004</v>
      </c>
      <c r="M120" s="10">
        <v>753.70240000000001</v>
      </c>
      <c r="N120" s="10">
        <v>930.36220000000003</v>
      </c>
      <c r="O120" s="10">
        <v>1092.4338</v>
      </c>
      <c r="P120" s="10">
        <v>976.61919999999998</v>
      </c>
      <c r="Q120" s="10">
        <v>1079.8773000000001</v>
      </c>
      <c r="R120" s="10">
        <v>1098.8442</v>
      </c>
      <c r="S120" s="10">
        <v>1120.2285999999999</v>
      </c>
      <c r="T120" s="10">
        <v>1590.1787999999999</v>
      </c>
      <c r="U120" s="10">
        <v>1649.3895</v>
      </c>
      <c r="V120" s="10">
        <v>1634.3333</v>
      </c>
      <c r="W120" s="10">
        <v>1893.5005000000001</v>
      </c>
      <c r="X120" s="10">
        <v>1999.4539</v>
      </c>
      <c r="Y120" s="10">
        <v>2052.7312000000002</v>
      </c>
      <c r="Z120" s="10">
        <v>2141.9268000000002</v>
      </c>
      <c r="AA120" s="10">
        <v>2035.5441000000001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1.4715685599999999E-3</v>
      </c>
      <c r="E123" s="10">
        <v>1.7483507600000001E-3</v>
      </c>
      <c r="F123" s="10">
        <v>2.1134961299999998E-3</v>
      </c>
      <c r="G123" s="10">
        <v>2.5426125000000003E-3</v>
      </c>
      <c r="H123" s="10">
        <v>2.6676857999999998E-3</v>
      </c>
      <c r="I123" s="10">
        <v>3.1998622E-3</v>
      </c>
      <c r="J123" s="10">
        <v>2.2949426500000002E-2</v>
      </c>
      <c r="K123" s="10">
        <v>2.3582588000000002E-2</v>
      </c>
      <c r="L123" s="10">
        <v>2.2473209000000001E-2</v>
      </c>
      <c r="M123" s="10">
        <v>2.4934112000000001E-2</v>
      </c>
      <c r="N123" s="10">
        <v>2.7486119999999999E-2</v>
      </c>
      <c r="O123" s="10">
        <v>2.6725939000000001E-2</v>
      </c>
      <c r="P123" s="10">
        <v>7.8047255999999995E-2</v>
      </c>
      <c r="Q123" s="10">
        <v>7.2856041999999996E-2</v>
      </c>
      <c r="R123" s="10">
        <v>8.2271463000000003E-2</v>
      </c>
      <c r="S123" s="10">
        <v>7.9875164999999998E-2</v>
      </c>
      <c r="T123" s="10">
        <v>8.2414702000000006E-2</v>
      </c>
      <c r="U123" s="10">
        <v>8.2158702E-2</v>
      </c>
      <c r="V123" s="10">
        <v>8.7926712000000004E-2</v>
      </c>
      <c r="W123" s="10">
        <v>9.6990038000000001E-2</v>
      </c>
      <c r="X123" s="10">
        <v>0.107174143</v>
      </c>
      <c r="Y123" s="10">
        <v>8.7656694000000007E-2</v>
      </c>
      <c r="Z123" s="10">
        <v>8.7092243E-2</v>
      </c>
      <c r="AA123" s="10">
        <v>0.106613871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1.3189702999999999</v>
      </c>
      <c r="D125" s="10">
        <v>0.53066679999999999</v>
      </c>
      <c r="E125" s="10">
        <v>2.0038930000000001</v>
      </c>
      <c r="F125" s="10">
        <v>1.3973017000000001</v>
      </c>
      <c r="G125" s="10">
        <v>20.472574000000002</v>
      </c>
      <c r="H125" s="10">
        <v>27.479153</v>
      </c>
      <c r="I125" s="10">
        <v>33.199252999999999</v>
      </c>
      <c r="J125" s="10">
        <v>40.779552000000002</v>
      </c>
      <c r="K125" s="10">
        <v>56.706899999999997</v>
      </c>
      <c r="L125" s="10">
        <v>68.380430000000004</v>
      </c>
      <c r="M125" s="10">
        <v>62.472389999999997</v>
      </c>
      <c r="N125" s="10">
        <v>79.813609999999997</v>
      </c>
      <c r="O125" s="10">
        <v>101.65653</v>
      </c>
      <c r="P125" s="10">
        <v>92.851939999999999</v>
      </c>
      <c r="Q125" s="10">
        <v>135.25037</v>
      </c>
      <c r="R125" s="10">
        <v>138.17786000000001</v>
      </c>
      <c r="S125" s="10">
        <v>146.50638000000001</v>
      </c>
      <c r="T125" s="10">
        <v>168.12457000000001</v>
      </c>
      <c r="U125" s="10">
        <v>202.58216999999999</v>
      </c>
      <c r="V125" s="10">
        <v>169.98708999999999</v>
      </c>
      <c r="W125" s="10">
        <v>199.57070999999999</v>
      </c>
      <c r="X125" s="10">
        <v>198.84836000000001</v>
      </c>
      <c r="Y125" s="10">
        <v>232.57889</v>
      </c>
      <c r="Z125" s="10">
        <v>297.17047000000002</v>
      </c>
      <c r="AA125" s="10">
        <v>310.04199999999997</v>
      </c>
    </row>
    <row r="131" collapsed="1" x14ac:dyDescent="0.35"/>
    <row r="132" collapsed="1" x14ac:dyDescent="0.35"/>
  </sheetData>
  <sheetProtection algorithmName="SHA-512" hashValue="n34yQE1OGYRWKBGKdodPtUzS+f8zfI/qbymO139Pfu45ygAhXiYwaqVMUDGyGtUFfzfBWsJD7r/nHWtpIVWZcg==" saltValue="dp7KHrFEWh8Fc1xF72JMD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58093-5D14-4839-B3DC-EA29EC440005}">
  <sheetPr codeName="Sheet96">
    <tabColor rgb="FF188736"/>
  </sheetPr>
  <dimension ref="A1:AH132"/>
  <sheetViews>
    <sheetView showGridLines="0"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36" customFormat="1" ht="23.25" customHeight="1" x14ac:dyDescent="0.35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13</v>
      </c>
    </row>
    <row r="3" spans="1:34" s="36" customFormat="1" x14ac:dyDescent="0.35">
      <c r="A3" s="7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34" x14ac:dyDescent="0.35">
      <c r="A6" s="47" t="s">
        <v>18</v>
      </c>
      <c r="B6" s="47" t="s">
        <v>2</v>
      </c>
      <c r="C6" s="10">
        <v>16456</v>
      </c>
      <c r="D6" s="10">
        <v>16456</v>
      </c>
      <c r="E6" s="10">
        <v>13576</v>
      </c>
      <c r="F6" s="10">
        <v>9706</v>
      </c>
      <c r="G6" s="10">
        <v>7912</v>
      </c>
      <c r="H6" s="10">
        <v>4567</v>
      </c>
      <c r="I6" s="10">
        <v>1086</v>
      </c>
      <c r="J6" s="10">
        <v>426</v>
      </c>
      <c r="K6" s="10">
        <v>426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34" x14ac:dyDescent="0.35">
      <c r="A7" s="47" t="s">
        <v>18</v>
      </c>
      <c r="B7" s="47" t="s">
        <v>11</v>
      </c>
      <c r="C7" s="10">
        <v>4835</v>
      </c>
      <c r="D7" s="10">
        <v>4835</v>
      </c>
      <c r="E7" s="10">
        <v>4835</v>
      </c>
      <c r="F7" s="10">
        <v>2570</v>
      </c>
      <c r="G7" s="10">
        <v>1120</v>
      </c>
      <c r="H7" s="10">
        <v>1120</v>
      </c>
      <c r="I7" s="10">
        <v>112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8999938964839</v>
      </c>
      <c r="Q8" s="10">
        <v>1860.8999938964839</v>
      </c>
      <c r="R8" s="10">
        <v>1716.5</v>
      </c>
      <c r="S8" s="10">
        <v>1716.5</v>
      </c>
      <c r="T8" s="10">
        <v>1716.5</v>
      </c>
      <c r="U8" s="10">
        <v>1716.5</v>
      </c>
      <c r="V8" s="10">
        <v>1276.5</v>
      </c>
      <c r="W8" s="10">
        <v>1276.5</v>
      </c>
      <c r="X8" s="10">
        <v>632</v>
      </c>
      <c r="Y8" s="10">
        <v>388</v>
      </c>
      <c r="Z8" s="10">
        <v>388</v>
      </c>
      <c r="AA8" s="10">
        <v>388</v>
      </c>
    </row>
    <row r="9" spans="1:34" x14ac:dyDescent="0.35">
      <c r="A9" s="47" t="s">
        <v>18</v>
      </c>
      <c r="B9" s="47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8305.3589744567853</v>
      </c>
      <c r="D10" s="10">
        <v>8305.3594931351545</v>
      </c>
      <c r="E10" s="10">
        <v>8305.3595276416145</v>
      </c>
      <c r="F10" s="10">
        <v>8305.3597027870001</v>
      </c>
      <c r="G10" s="10">
        <v>8305.3598124469863</v>
      </c>
      <c r="H10" s="10">
        <v>8305.3600184223651</v>
      </c>
      <c r="I10" s="10">
        <v>7922.8604278508546</v>
      </c>
      <c r="J10" s="10">
        <v>7922.8606744458557</v>
      </c>
      <c r="K10" s="10">
        <v>7646.0009335273835</v>
      </c>
      <c r="L10" s="10">
        <v>7052.5010508554333</v>
      </c>
      <c r="M10" s="10">
        <v>6935.5020155483735</v>
      </c>
      <c r="N10" s="10">
        <v>6805.5021055666029</v>
      </c>
      <c r="O10" s="10">
        <v>6805.5022030798427</v>
      </c>
      <c r="P10" s="10">
        <v>6805.5045974232444</v>
      </c>
      <c r="Q10" s="10">
        <v>6805.5046602015127</v>
      </c>
      <c r="R10" s="10">
        <v>6365.5047355223542</v>
      </c>
      <c r="S10" s="10">
        <v>6245.5048100349632</v>
      </c>
      <c r="T10" s="10">
        <v>6245.5048979782323</v>
      </c>
      <c r="U10" s="10">
        <v>6151.5050083027236</v>
      </c>
      <c r="V10" s="10">
        <v>6151.5051501280923</v>
      </c>
      <c r="W10" s="10">
        <v>5092.5063148763311</v>
      </c>
      <c r="X10" s="10">
        <v>4969.3064851787303</v>
      </c>
      <c r="Y10" s="10">
        <v>4266.3066772807606</v>
      </c>
      <c r="Z10" s="10">
        <v>3682.3069013174004</v>
      </c>
      <c r="AA10" s="10">
        <v>3682.3071993586705</v>
      </c>
    </row>
    <row r="11" spans="1:34" x14ac:dyDescent="0.35">
      <c r="A11" s="47" t="s">
        <v>18</v>
      </c>
      <c r="B11" s="47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1232.4886945000001</v>
      </c>
      <c r="J12" s="10">
        <v>1407.0898440000001</v>
      </c>
      <c r="K12" s="10">
        <v>2328.1711749999999</v>
      </c>
      <c r="L12" s="10">
        <v>2328.1711749999999</v>
      </c>
      <c r="M12" s="10">
        <v>4654.5449699999999</v>
      </c>
      <c r="N12" s="10">
        <v>5799.0720299999994</v>
      </c>
      <c r="O12" s="10">
        <v>6236.8847799999994</v>
      </c>
      <c r="P12" s="10">
        <v>6419.9192000000003</v>
      </c>
      <c r="Q12" s="10">
        <v>6419.9189999999999</v>
      </c>
      <c r="R12" s="10">
        <v>10125.200499999999</v>
      </c>
      <c r="S12" s="10">
        <v>10366.174999999999</v>
      </c>
      <c r="T12" s="10">
        <v>10651.6747</v>
      </c>
      <c r="U12" s="10">
        <v>10651.6747</v>
      </c>
      <c r="V12" s="10">
        <v>14977.7796</v>
      </c>
      <c r="W12" s="10">
        <v>14977.7796</v>
      </c>
      <c r="X12" s="10">
        <v>14977.7796</v>
      </c>
      <c r="Y12" s="10">
        <v>14977.7796</v>
      </c>
      <c r="Z12" s="10">
        <v>14977.7796</v>
      </c>
      <c r="AA12" s="10">
        <v>18419.7804</v>
      </c>
    </row>
    <row r="13" spans="1:34" x14ac:dyDescent="0.35">
      <c r="A13" s="47" t="s">
        <v>18</v>
      </c>
      <c r="B13" s="47" t="s">
        <v>9</v>
      </c>
      <c r="C13" s="10">
        <v>12114.048015594472</v>
      </c>
      <c r="D13" s="10">
        <v>32528.626662750652</v>
      </c>
      <c r="E13" s="10">
        <v>34416.563966388712</v>
      </c>
      <c r="F13" s="10">
        <v>47224.578076284102</v>
      </c>
      <c r="G13" s="10">
        <v>50960.728238730859</v>
      </c>
      <c r="H13" s="10">
        <v>66630.547312398208</v>
      </c>
      <c r="I13" s="10">
        <v>80660.57172572393</v>
      </c>
      <c r="J13" s="10">
        <v>84688.742866743254</v>
      </c>
      <c r="K13" s="10">
        <v>89816.053822711547</v>
      </c>
      <c r="L13" s="10">
        <v>92432.302823585618</v>
      </c>
      <c r="M13" s="10">
        <v>98180.541990823418</v>
      </c>
      <c r="N13" s="10">
        <v>97912.6420366776</v>
      </c>
      <c r="O13" s="10">
        <v>100521.81413077028</v>
      </c>
      <c r="P13" s="10">
        <v>116201.74049365368</v>
      </c>
      <c r="Q13" s="10">
        <v>115620.36193367846</v>
      </c>
      <c r="R13" s="10">
        <v>119426.77536893611</v>
      </c>
      <c r="S13" s="10">
        <v>118738.9754662764</v>
      </c>
      <c r="T13" s="10">
        <v>122469.77642408176</v>
      </c>
      <c r="U13" s="10">
        <v>131846.02049711742</v>
      </c>
      <c r="V13" s="10">
        <v>130562.86340794354</v>
      </c>
      <c r="W13" s="10">
        <v>129653.97343156472</v>
      </c>
      <c r="X13" s="10">
        <v>140864.89551088426</v>
      </c>
      <c r="Y13" s="10">
        <v>151331.08336802412</v>
      </c>
      <c r="Z13" s="10">
        <v>156743.28474244627</v>
      </c>
      <c r="AA13" s="10">
        <v>166984.18148481526</v>
      </c>
    </row>
    <row r="14" spans="1:34" x14ac:dyDescent="0.35">
      <c r="A14" s="47" t="s">
        <v>18</v>
      </c>
      <c r="B14" s="47" t="s">
        <v>8</v>
      </c>
      <c r="C14" s="10">
        <v>10576.490999221791</v>
      </c>
      <c r="D14" s="10">
        <v>22237.078235900375</v>
      </c>
      <c r="E14" s="10">
        <v>22460.132572881947</v>
      </c>
      <c r="F14" s="10">
        <v>25583.702412978175</v>
      </c>
      <c r="G14" s="10">
        <v>34020.445787255769</v>
      </c>
      <c r="H14" s="10">
        <v>37124.069130897828</v>
      </c>
      <c r="I14" s="10">
        <v>41154.754403885367</v>
      </c>
      <c r="J14" s="10">
        <v>51491.279126478061</v>
      </c>
      <c r="K14" s="10">
        <v>63013.282153833628</v>
      </c>
      <c r="L14" s="10">
        <v>64141.004258640925</v>
      </c>
      <c r="M14" s="10">
        <v>67638.539929578008</v>
      </c>
      <c r="N14" s="10">
        <v>67638.539930441839</v>
      </c>
      <c r="O14" s="10">
        <v>67517.539967042132</v>
      </c>
      <c r="P14" s="10">
        <v>76566.606375291274</v>
      </c>
      <c r="Q14" s="10">
        <v>76416.306707218624</v>
      </c>
      <c r="R14" s="10">
        <v>88272.957624128831</v>
      </c>
      <c r="S14" s="10">
        <v>91730.095381650113</v>
      </c>
      <c r="T14" s="10">
        <v>107372.82074272494</v>
      </c>
      <c r="U14" s="10">
        <v>118665.36821809008</v>
      </c>
      <c r="V14" s="10">
        <v>137766.76407873028</v>
      </c>
      <c r="W14" s="10">
        <v>137185.1841299372</v>
      </c>
      <c r="X14" s="10">
        <v>142128.60613774584</v>
      </c>
      <c r="Y14" s="10">
        <v>155299.06723317289</v>
      </c>
      <c r="Z14" s="10">
        <v>154453.57694397675</v>
      </c>
      <c r="AA14" s="10">
        <v>171814.79192377796</v>
      </c>
      <c r="AE14" s="36"/>
      <c r="AF14" s="36"/>
      <c r="AG14" s="36"/>
      <c r="AH14" s="36"/>
    </row>
    <row r="15" spans="1:34" x14ac:dyDescent="0.35">
      <c r="A15" s="47" t="s">
        <v>18</v>
      </c>
      <c r="B15" s="47" t="s">
        <v>91</v>
      </c>
      <c r="C15" s="10">
        <v>2317.3999991416931</v>
      </c>
      <c r="D15" s="10">
        <v>9376.1473554084732</v>
      </c>
      <c r="E15" s="10">
        <v>10253.890821055675</v>
      </c>
      <c r="F15" s="10">
        <v>11359.544182697113</v>
      </c>
      <c r="G15" s="10">
        <v>11359.544380851243</v>
      </c>
      <c r="H15" s="10">
        <v>11359.544545925002</v>
      </c>
      <c r="I15" s="10">
        <v>11329.544600758481</v>
      </c>
      <c r="J15" s="10">
        <v>16229.726727599193</v>
      </c>
      <c r="K15" s="10">
        <v>19200.261472317692</v>
      </c>
      <c r="L15" s="10">
        <v>20284.575951502386</v>
      </c>
      <c r="M15" s="10">
        <v>20486.51388625909</v>
      </c>
      <c r="N15" s="10">
        <v>20486.514069808491</v>
      </c>
      <c r="O15" s="10">
        <v>20436.514463421987</v>
      </c>
      <c r="P15" s="10">
        <v>20436.533580269686</v>
      </c>
      <c r="Q15" s="10">
        <v>20331.53394298489</v>
      </c>
      <c r="R15" s="10">
        <v>20331.538737944386</v>
      </c>
      <c r="S15" s="10">
        <v>21459.622670385786</v>
      </c>
      <c r="T15" s="10">
        <v>24871.89318814746</v>
      </c>
      <c r="U15" s="10">
        <v>29239.665176927061</v>
      </c>
      <c r="V15" s="10">
        <v>33958.689802404457</v>
      </c>
      <c r="W15" s="10">
        <v>33263.690372545454</v>
      </c>
      <c r="X15" s="10">
        <v>29807.034815323059</v>
      </c>
      <c r="Y15" s="10">
        <v>29277.295537533661</v>
      </c>
      <c r="Z15" s="10">
        <v>28171.647751628763</v>
      </c>
      <c r="AA15" s="10">
        <v>28120.852965761398</v>
      </c>
      <c r="AE15" s="36"/>
      <c r="AF15" s="36"/>
      <c r="AG15" s="36"/>
      <c r="AH15" s="36"/>
    </row>
    <row r="16" spans="1:34" x14ac:dyDescent="0.35">
      <c r="A16" s="47" t="s">
        <v>18</v>
      </c>
      <c r="B16" s="47" t="s">
        <v>204</v>
      </c>
      <c r="C16" s="10">
        <v>810</v>
      </c>
      <c r="D16" s="10">
        <v>1060</v>
      </c>
      <c r="E16" s="10">
        <v>1060</v>
      </c>
      <c r="F16" s="10">
        <v>1060</v>
      </c>
      <c r="G16" s="10">
        <v>4634.4521252394597</v>
      </c>
      <c r="H16" s="10">
        <v>6734.8775334413995</v>
      </c>
      <c r="I16" s="10">
        <v>10682.808134823701</v>
      </c>
      <c r="J16" s="10">
        <v>10682.809395639371</v>
      </c>
      <c r="K16" s="10">
        <v>10682.809437611961</v>
      </c>
      <c r="L16" s="10">
        <v>10682.809482726399</v>
      </c>
      <c r="M16" s="10">
        <v>10682.809610017081</v>
      </c>
      <c r="N16" s="10">
        <v>10682.809670621751</v>
      </c>
      <c r="O16" s="10">
        <v>10682.809688399</v>
      </c>
      <c r="P16" s="10">
        <v>10682.811620377159</v>
      </c>
      <c r="Q16" s="10">
        <v>10682.811636320599</v>
      </c>
      <c r="R16" s="10">
        <v>10682.81184276897</v>
      </c>
      <c r="S16" s="10">
        <v>10682.8118973079</v>
      </c>
      <c r="T16" s="10">
        <v>10682.812075546241</v>
      </c>
      <c r="U16" s="10">
        <v>10682.812426130698</v>
      </c>
      <c r="V16" s="10">
        <v>10682.813354007969</v>
      </c>
      <c r="W16" s="10">
        <v>10682.8133707864</v>
      </c>
      <c r="X16" s="10">
        <v>10682.813870028</v>
      </c>
      <c r="Y16" s="10">
        <v>10682.814251712261</v>
      </c>
      <c r="Z16" s="10">
        <v>10682.814396082</v>
      </c>
      <c r="AA16" s="10">
        <v>10682.8145284028</v>
      </c>
      <c r="AE16" s="36"/>
      <c r="AF16" s="36"/>
      <c r="AG16" s="36"/>
      <c r="AH16" s="36"/>
    </row>
    <row r="17" spans="1:34" x14ac:dyDescent="0.35">
      <c r="A17" s="47" t="s">
        <v>18</v>
      </c>
      <c r="B17" s="47" t="s">
        <v>17</v>
      </c>
      <c r="C17" s="10">
        <v>374.6900073885908</v>
      </c>
      <c r="D17" s="10">
        <v>774.19999003410271</v>
      </c>
      <c r="E17" s="10">
        <v>1274.6900098323802</v>
      </c>
      <c r="F17" s="10">
        <v>1946.0000135898574</v>
      </c>
      <c r="G17" s="10">
        <v>2757.4099988937351</v>
      </c>
      <c r="H17" s="10">
        <v>4110.099987030012</v>
      </c>
      <c r="I17" s="10">
        <v>5256.7000465392903</v>
      </c>
      <c r="J17" s="10">
        <v>6444.6999006271217</v>
      </c>
      <c r="K17" s="10">
        <v>7684.6001796722303</v>
      </c>
      <c r="L17" s="10">
        <v>8964.7900257110523</v>
      </c>
      <c r="M17" s="10">
        <v>10165.890008926384</v>
      </c>
      <c r="N17" s="10">
        <v>11492.589954376197</v>
      </c>
      <c r="O17" s="10">
        <v>12643.909925460797</v>
      </c>
      <c r="P17" s="10">
        <v>13912.190093994128</v>
      </c>
      <c r="Q17" s="10">
        <v>15295.299926757809</v>
      </c>
      <c r="R17" s="10">
        <v>16457.710105895985</v>
      </c>
      <c r="S17" s="10">
        <v>17584.790103912354</v>
      </c>
      <c r="T17" s="10">
        <v>18705.690227508541</v>
      </c>
      <c r="U17" s="10">
        <v>19838.200088500973</v>
      </c>
      <c r="V17" s="10">
        <v>20968.100193023674</v>
      </c>
      <c r="W17" s="10">
        <v>22105.500247955322</v>
      </c>
      <c r="X17" s="10">
        <v>23305.71019363403</v>
      </c>
      <c r="Y17" s="10">
        <v>24414.290245056152</v>
      </c>
      <c r="Z17" s="10">
        <v>25561.089775085446</v>
      </c>
      <c r="AA17" s="10">
        <v>26671.789882659908</v>
      </c>
      <c r="AE17" s="36"/>
      <c r="AF17" s="36"/>
      <c r="AG17" s="36"/>
      <c r="AH17" s="36"/>
    </row>
    <row r="18" spans="1:34" x14ac:dyDescent="0.35">
      <c r="A18" s="53" t="s">
        <v>88</v>
      </c>
      <c r="B18" s="53"/>
      <c r="C18" s="27">
        <v>67551.307980239362</v>
      </c>
      <c r="D18" s="27">
        <v>107334.73172166481</v>
      </c>
      <c r="E18" s="27">
        <v>107143.95688223637</v>
      </c>
      <c r="F18" s="27">
        <v>118537.50437277228</v>
      </c>
      <c r="G18" s="27">
        <v>131852.26032785408</v>
      </c>
      <c r="H18" s="27">
        <v>150733.81851255085</v>
      </c>
      <c r="I18" s="27">
        <v>171228.04801851761</v>
      </c>
      <c r="J18" s="27">
        <v>190075.52851996891</v>
      </c>
      <c r="K18" s="27">
        <v>211579.49915911048</v>
      </c>
      <c r="L18" s="27">
        <v>216668.47475245787</v>
      </c>
      <c r="M18" s="27">
        <v>229526.66239558838</v>
      </c>
      <c r="N18" s="27">
        <v>231599.98978192854</v>
      </c>
      <c r="O18" s="27">
        <v>235242.29514261003</v>
      </c>
      <c r="P18" s="27">
        <v>260807.22594391933</v>
      </c>
      <c r="Q18" s="27">
        <v>261353.65779007203</v>
      </c>
      <c r="R18" s="27">
        <v>280800.0189042103</v>
      </c>
      <c r="S18" s="27">
        <v>285945.49531858118</v>
      </c>
      <c r="T18" s="27">
        <v>310137.69224500086</v>
      </c>
      <c r="U18" s="27">
        <v>336146.76610408264</v>
      </c>
      <c r="V18" s="27">
        <v>363700.03557525168</v>
      </c>
      <c r="W18" s="27">
        <v>361592.96745667903</v>
      </c>
      <c r="X18" s="27">
        <v>374723.16660180764</v>
      </c>
      <c r="Y18" s="27">
        <v>397991.65690179344</v>
      </c>
      <c r="Z18" s="27">
        <v>402015.52009955031</v>
      </c>
      <c r="AA18" s="27">
        <v>434119.53837378963</v>
      </c>
      <c r="AE18" s="36"/>
      <c r="AF18" s="36"/>
      <c r="AG18" s="36"/>
      <c r="AH18" s="36"/>
    </row>
    <row r="19" spans="1:34" x14ac:dyDescent="0.35"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8330</v>
      </c>
      <c r="D21" s="10">
        <v>8330</v>
      </c>
      <c r="E21" s="10">
        <v>5450</v>
      </c>
      <c r="F21" s="10">
        <v>4130</v>
      </c>
      <c r="G21" s="10">
        <v>3445</v>
      </c>
      <c r="H21" s="10">
        <v>1390</v>
      </c>
      <c r="I21" s="10">
        <v>66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</v>
      </c>
      <c r="Q23" s="10">
        <v>440</v>
      </c>
      <c r="R23" s="10">
        <v>440</v>
      </c>
      <c r="S23" s="10">
        <v>440</v>
      </c>
      <c r="T23" s="10">
        <v>440</v>
      </c>
      <c r="U23" s="10">
        <v>44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2688.998992919921</v>
      </c>
      <c r="D25" s="10">
        <v>2688.9990978688311</v>
      </c>
      <c r="E25" s="10">
        <v>2688.999104312441</v>
      </c>
      <c r="F25" s="10">
        <v>2688.9991156146712</v>
      </c>
      <c r="G25" s="10">
        <v>2688.9991264541209</v>
      </c>
      <c r="H25" s="10">
        <v>2688.9992925843808</v>
      </c>
      <c r="I25" s="10">
        <v>2688.9993004352009</v>
      </c>
      <c r="J25" s="10">
        <v>2688.9993360643211</v>
      </c>
      <c r="K25" s="10">
        <v>2688.9993766084713</v>
      </c>
      <c r="L25" s="10">
        <v>2688.9994073398711</v>
      </c>
      <c r="M25" s="10">
        <v>2688.9994641060207</v>
      </c>
      <c r="N25" s="10">
        <v>2638.9994782921108</v>
      </c>
      <c r="O25" s="10">
        <v>2638.9995022839412</v>
      </c>
      <c r="P25" s="10">
        <v>2638.9999976428612</v>
      </c>
      <c r="Q25" s="10">
        <v>2639.0000041714507</v>
      </c>
      <c r="R25" s="10">
        <v>2639.0000112240509</v>
      </c>
      <c r="S25" s="10">
        <v>2639.0000181919609</v>
      </c>
      <c r="T25" s="10">
        <v>2639.0000260042411</v>
      </c>
      <c r="U25" s="10">
        <v>2639.0000343386509</v>
      </c>
      <c r="V25" s="10">
        <v>2639.0000425300609</v>
      </c>
      <c r="W25" s="10">
        <v>1790.0010644195402</v>
      </c>
      <c r="X25" s="10">
        <v>1790.00108289267</v>
      </c>
      <c r="Y25" s="10">
        <v>1790.0011090499299</v>
      </c>
      <c r="Z25" s="10">
        <v>1790.00114883796</v>
      </c>
      <c r="AA25" s="10">
        <v>1790.0012131144099</v>
      </c>
    </row>
    <row r="26" spans="1:34" s="36" customFormat="1" x14ac:dyDescent="0.35">
      <c r="A26" s="47" t="s">
        <v>25</v>
      </c>
      <c r="B26" s="47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567.80370000000005</v>
      </c>
      <c r="J27" s="10">
        <v>693.51160000000004</v>
      </c>
      <c r="K27" s="10">
        <v>1269.7610999999999</v>
      </c>
      <c r="L27" s="10">
        <v>1269.7610999999999</v>
      </c>
      <c r="M27" s="10">
        <v>2098.8476999999998</v>
      </c>
      <c r="N27" s="10">
        <v>2685.1801999999998</v>
      </c>
      <c r="O27" s="10">
        <v>2685.1801999999998</v>
      </c>
      <c r="P27" s="10">
        <v>2685.1804000000002</v>
      </c>
      <c r="Q27" s="10">
        <v>2685.1801999999998</v>
      </c>
      <c r="R27" s="10">
        <v>3295.3533000000002</v>
      </c>
      <c r="S27" s="10">
        <v>3295.3533000000002</v>
      </c>
      <c r="T27" s="10">
        <v>3295.3533000000002</v>
      </c>
      <c r="U27" s="10">
        <v>3295.3533000000002</v>
      </c>
      <c r="V27" s="10">
        <v>3716.1293999999998</v>
      </c>
      <c r="W27" s="10">
        <v>3716.1293999999998</v>
      </c>
      <c r="X27" s="10">
        <v>3716.1293999999998</v>
      </c>
      <c r="Y27" s="10">
        <v>3716.1293999999998</v>
      </c>
      <c r="Z27" s="10">
        <v>3716.1293999999998</v>
      </c>
      <c r="AA27" s="10">
        <v>4946.0450000000001</v>
      </c>
    </row>
    <row r="28" spans="1:34" s="36" customFormat="1" x14ac:dyDescent="0.35">
      <c r="A28" s="47" t="s">
        <v>25</v>
      </c>
      <c r="B28" s="47" t="s">
        <v>9</v>
      </c>
      <c r="C28" s="10">
        <v>2820.7200050353972</v>
      </c>
      <c r="D28" s="10">
        <v>10014.056453514677</v>
      </c>
      <c r="E28" s="10">
        <v>10554.743441335735</v>
      </c>
      <c r="F28" s="10">
        <v>14422.416172400817</v>
      </c>
      <c r="G28" s="10">
        <v>15117.148590861076</v>
      </c>
      <c r="H28" s="10">
        <v>18526.071154171215</v>
      </c>
      <c r="I28" s="10">
        <v>18526.073379278041</v>
      </c>
      <c r="J28" s="10">
        <v>18526.073529578796</v>
      </c>
      <c r="K28" s="10">
        <v>18526.074236434812</v>
      </c>
      <c r="L28" s="10">
        <v>18526.073538160759</v>
      </c>
      <c r="M28" s="10">
        <v>19806.952550686536</v>
      </c>
      <c r="N28" s="10">
        <v>19806.952555479362</v>
      </c>
      <c r="O28" s="10">
        <v>19760.453263971929</v>
      </c>
      <c r="P28" s="10">
        <v>21218.086325503187</v>
      </c>
      <c r="Q28" s="10">
        <v>21015.606336726549</v>
      </c>
      <c r="R28" s="10">
        <v>21071.839114285616</v>
      </c>
      <c r="S28" s="10">
        <v>20711.339124949471</v>
      </c>
      <c r="T28" s="10">
        <v>20663.039718551227</v>
      </c>
      <c r="U28" s="10">
        <v>20663.039727375839</v>
      </c>
      <c r="V28" s="10">
        <v>20098.059792947519</v>
      </c>
      <c r="W28" s="10">
        <v>20098.059805623878</v>
      </c>
      <c r="X28" s="10">
        <v>19854.25982698501</v>
      </c>
      <c r="Y28" s="10">
        <v>21799.0357830787</v>
      </c>
      <c r="Z28" s="10">
        <v>21803.858130492801</v>
      </c>
      <c r="AA28" s="10">
        <v>21803.858658661415</v>
      </c>
    </row>
    <row r="29" spans="1:34" s="36" customFormat="1" x14ac:dyDescent="0.35">
      <c r="A29" s="47" t="s">
        <v>25</v>
      </c>
      <c r="B29" s="47" t="s">
        <v>8</v>
      </c>
      <c r="C29" s="10">
        <v>4655.0129928588822</v>
      </c>
      <c r="D29" s="10">
        <v>12224.32426499682</v>
      </c>
      <c r="E29" s="10">
        <v>12447.37830521302</v>
      </c>
      <c r="F29" s="10">
        <v>13047.203683398182</v>
      </c>
      <c r="G29" s="10">
        <v>13616.925175445491</v>
      </c>
      <c r="H29" s="10">
        <v>14778.45910694749</v>
      </c>
      <c r="I29" s="10">
        <v>14778.459113779401</v>
      </c>
      <c r="J29" s="10">
        <v>18658.182904677276</v>
      </c>
      <c r="K29" s="10">
        <v>19574.348174560881</v>
      </c>
      <c r="L29" s="10">
        <v>19574.348175913277</v>
      </c>
      <c r="M29" s="10">
        <v>19574.348206625276</v>
      </c>
      <c r="N29" s="10">
        <v>19574.348206819079</v>
      </c>
      <c r="O29" s="10">
        <v>19574.348207777981</v>
      </c>
      <c r="P29" s="10">
        <v>19674.488155755676</v>
      </c>
      <c r="Q29" s="10">
        <v>19524.188458086122</v>
      </c>
      <c r="R29" s="10">
        <v>24017.239228346323</v>
      </c>
      <c r="S29" s="10">
        <v>24017.239631515124</v>
      </c>
      <c r="T29" s="10">
        <v>26738.097169721626</v>
      </c>
      <c r="U29" s="10">
        <v>26636.07269121275</v>
      </c>
      <c r="V29" s="10">
        <v>29084.006261877745</v>
      </c>
      <c r="W29" s="10">
        <v>29084.006263612744</v>
      </c>
      <c r="X29" s="10">
        <v>29084.006266698743</v>
      </c>
      <c r="Y29" s="10">
        <v>29220.479903746869</v>
      </c>
      <c r="Z29" s="10">
        <v>29187.089568133804</v>
      </c>
      <c r="AA29" s="10">
        <v>29314.882296523803</v>
      </c>
    </row>
    <row r="30" spans="1:34" s="36" customFormat="1" x14ac:dyDescent="0.35">
      <c r="A30" s="47" t="s">
        <v>25</v>
      </c>
      <c r="B30" s="47" t="s">
        <v>91</v>
      </c>
      <c r="C30" s="10">
        <v>585</v>
      </c>
      <c r="D30" s="10">
        <v>5178.97524832217</v>
      </c>
      <c r="E30" s="10">
        <v>5543.2902901346006</v>
      </c>
      <c r="F30" s="10">
        <v>5543.2904106259002</v>
      </c>
      <c r="G30" s="10">
        <v>5543.2904245461505</v>
      </c>
      <c r="H30" s="10">
        <v>5543.2904518383593</v>
      </c>
      <c r="I30" s="10">
        <v>5543.2904563658994</v>
      </c>
      <c r="J30" s="10">
        <v>7333.5647581309995</v>
      </c>
      <c r="K30" s="10">
        <v>8293.1638666761992</v>
      </c>
      <c r="L30" s="10">
        <v>8489.0341423910995</v>
      </c>
      <c r="M30" s="10">
        <v>8552.185610062601</v>
      </c>
      <c r="N30" s="10">
        <v>8552.1856856878003</v>
      </c>
      <c r="O30" s="10">
        <v>8502.1858197385991</v>
      </c>
      <c r="P30" s="10">
        <v>8502.1859151373992</v>
      </c>
      <c r="Q30" s="10">
        <v>8502.1860773297012</v>
      </c>
      <c r="R30" s="10">
        <v>8502.1895968191002</v>
      </c>
      <c r="S30" s="10">
        <v>8502.1898089155002</v>
      </c>
      <c r="T30" s="10">
        <v>8506.4478620250011</v>
      </c>
      <c r="U30" s="10">
        <v>8923.9571235862004</v>
      </c>
      <c r="V30" s="10">
        <v>9764.2655698337003</v>
      </c>
      <c r="W30" s="10">
        <v>9764.265823215399</v>
      </c>
      <c r="X30" s="10">
        <v>7881.3710904690006</v>
      </c>
      <c r="Y30" s="10">
        <v>7517.0563487693989</v>
      </c>
      <c r="Z30" s="10">
        <v>7517.0588420184995</v>
      </c>
      <c r="AA30" s="10">
        <v>7517.0592614512998</v>
      </c>
    </row>
    <row r="31" spans="1:34" s="36" customFormat="1" x14ac:dyDescent="0.35">
      <c r="A31" s="47" t="s">
        <v>25</v>
      </c>
      <c r="B31" s="47" t="s">
        <v>204</v>
      </c>
      <c r="C31" s="10">
        <v>240</v>
      </c>
      <c r="D31" s="10">
        <v>240</v>
      </c>
      <c r="E31" s="10">
        <v>240</v>
      </c>
      <c r="F31" s="10">
        <v>240</v>
      </c>
      <c r="G31" s="10">
        <v>1311.4423712787</v>
      </c>
      <c r="H31" s="10">
        <v>3351.4438909143396</v>
      </c>
      <c r="I31" s="10">
        <v>3351.4439178762004</v>
      </c>
      <c r="J31" s="10">
        <v>3351.4439221943699</v>
      </c>
      <c r="K31" s="10">
        <v>3351.4439363305596</v>
      </c>
      <c r="L31" s="10">
        <v>3351.4439566737997</v>
      </c>
      <c r="M31" s="10">
        <v>3351.4439841373801</v>
      </c>
      <c r="N31" s="10">
        <v>3351.4439895975502</v>
      </c>
      <c r="O31" s="10">
        <v>3351.4439939262993</v>
      </c>
      <c r="P31" s="10">
        <v>3351.4440041367593</v>
      </c>
      <c r="Q31" s="10">
        <v>3351.4440115351995</v>
      </c>
      <c r="R31" s="10">
        <v>3351.4441934812698</v>
      </c>
      <c r="S31" s="10">
        <v>3351.4442107660002</v>
      </c>
      <c r="T31" s="10">
        <v>3351.4443431104405</v>
      </c>
      <c r="U31" s="10">
        <v>3351.4444669252994</v>
      </c>
      <c r="V31" s="10">
        <v>3351.4449069136699</v>
      </c>
      <c r="W31" s="10">
        <v>3351.4449212965001</v>
      </c>
      <c r="X31" s="10">
        <v>3351.4452962883997</v>
      </c>
      <c r="Y31" s="10">
        <v>3351.4453150867598</v>
      </c>
      <c r="Z31" s="10">
        <v>3351.4454515003999</v>
      </c>
      <c r="AA31" s="10">
        <v>3351.4454910977997</v>
      </c>
    </row>
    <row r="32" spans="1:34" s="36" customFormat="1" x14ac:dyDescent="0.35">
      <c r="A32" s="47" t="s">
        <v>25</v>
      </c>
      <c r="B32" s="47" t="s">
        <v>17</v>
      </c>
      <c r="C32" s="10">
        <v>118.09000200033175</v>
      </c>
      <c r="D32" s="10">
        <v>262.09999299049332</v>
      </c>
      <c r="E32" s="10">
        <v>448.0900065898893</v>
      </c>
      <c r="F32" s="10">
        <v>700.30000710487275</v>
      </c>
      <c r="G32" s="10">
        <v>1001.8099870681752</v>
      </c>
      <c r="H32" s="10">
        <v>1507.2999992370542</v>
      </c>
      <c r="I32" s="10">
        <v>1930.9000473022404</v>
      </c>
      <c r="J32" s="10">
        <v>2379.8999509811338</v>
      </c>
      <c r="K32" s="10">
        <v>2853.4000835418678</v>
      </c>
      <c r="L32" s="10">
        <v>3340.5899372100766</v>
      </c>
      <c r="M32" s="10">
        <v>3796.789957046507</v>
      </c>
      <c r="N32" s="10">
        <v>4296.689975738519</v>
      </c>
      <c r="O32" s="10">
        <v>4728.0100231170582</v>
      </c>
      <c r="P32" s="10">
        <v>5197.1899414062436</v>
      </c>
      <c r="Q32" s="10">
        <v>5704.600021362302</v>
      </c>
      <c r="R32" s="10">
        <v>6125.0102157592755</v>
      </c>
      <c r="S32" s="10">
        <v>6533.2901039123517</v>
      </c>
      <c r="T32" s="10">
        <v>6936.3902091979971</v>
      </c>
      <c r="U32" s="10">
        <v>7341.1001434326154</v>
      </c>
      <c r="V32" s="10">
        <v>7738.3000526428195</v>
      </c>
      <c r="W32" s="10">
        <v>8133.1001625061026</v>
      </c>
      <c r="X32" s="10">
        <v>8546.2101325988751</v>
      </c>
      <c r="Y32" s="10">
        <v>8924.9900436401367</v>
      </c>
      <c r="Z32" s="10">
        <v>9314.1898117065411</v>
      </c>
      <c r="AA32" s="10">
        <v>9685.6898460388165</v>
      </c>
    </row>
    <row r="33" spans="1:29" s="36" customFormat="1" x14ac:dyDescent="0.35">
      <c r="A33" s="53" t="s">
        <v>88</v>
      </c>
      <c r="B33" s="53"/>
      <c r="C33" s="27">
        <v>22402.821992814534</v>
      </c>
      <c r="D33" s="27">
        <v>41903.455057692991</v>
      </c>
      <c r="E33" s="27">
        <v>40337.501147585688</v>
      </c>
      <c r="F33" s="27">
        <v>43737.209389144446</v>
      </c>
      <c r="G33" s="27">
        <v>45689.615675653717</v>
      </c>
      <c r="H33" s="27">
        <v>50750.563895692838</v>
      </c>
      <c r="I33" s="27">
        <v>51011.969915036978</v>
      </c>
      <c r="J33" s="27">
        <v>56596.676001626889</v>
      </c>
      <c r="K33" s="27">
        <v>59522.19077415279</v>
      </c>
      <c r="L33" s="27">
        <v>60205.250257688887</v>
      </c>
      <c r="M33" s="27">
        <v>62834.567472664326</v>
      </c>
      <c r="N33" s="27">
        <v>63870.800091614423</v>
      </c>
      <c r="O33" s="27">
        <v>64205.621010815805</v>
      </c>
      <c r="P33" s="27">
        <v>66232.574739582124</v>
      </c>
      <c r="Q33" s="27">
        <v>66387.205109211325</v>
      </c>
      <c r="R33" s="27">
        <v>71967.075659915645</v>
      </c>
      <c r="S33" s="27">
        <v>72014.856198250403</v>
      </c>
      <c r="T33" s="27">
        <v>75094.772628610532</v>
      </c>
      <c r="U33" s="27">
        <v>75814.967486871363</v>
      </c>
      <c r="V33" s="27">
        <v>78916.206026745524</v>
      </c>
      <c r="W33" s="27">
        <v>78462.007440674162</v>
      </c>
      <c r="X33" s="27">
        <v>76748.423095932696</v>
      </c>
      <c r="Y33" s="27">
        <v>78844.137903371797</v>
      </c>
      <c r="Z33" s="27">
        <v>79204.772352690008</v>
      </c>
      <c r="AA33" s="27">
        <v>80933.981766887548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8126</v>
      </c>
      <c r="D36" s="10">
        <v>8126</v>
      </c>
      <c r="E36" s="10">
        <v>8126</v>
      </c>
      <c r="F36" s="10">
        <v>5576</v>
      </c>
      <c r="G36" s="10">
        <v>4467</v>
      </c>
      <c r="H36" s="10">
        <v>3177</v>
      </c>
      <c r="I36" s="10">
        <v>426</v>
      </c>
      <c r="J36" s="10">
        <v>426</v>
      </c>
      <c r="K36" s="10">
        <v>426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8999938964839</v>
      </c>
      <c r="Q38" s="10">
        <v>1212.8999938964839</v>
      </c>
      <c r="R38" s="10">
        <v>1068.5</v>
      </c>
      <c r="S38" s="10">
        <v>1068.5</v>
      </c>
      <c r="T38" s="10">
        <v>1068.5</v>
      </c>
      <c r="U38" s="10">
        <v>1068.5</v>
      </c>
      <c r="V38" s="10">
        <v>1068.5</v>
      </c>
      <c r="W38" s="10">
        <v>1068.5</v>
      </c>
      <c r="X38" s="10">
        <v>424</v>
      </c>
      <c r="Y38" s="10">
        <v>180</v>
      </c>
      <c r="Z38" s="10">
        <v>180</v>
      </c>
      <c r="AA38" s="10">
        <v>180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1954.5</v>
      </c>
      <c r="D40" s="10">
        <v>1954.5001029986299</v>
      </c>
      <c r="E40" s="10">
        <v>1954.500109401444</v>
      </c>
      <c r="F40" s="10">
        <v>1954.5001198167099</v>
      </c>
      <c r="G40" s="10">
        <v>1954.50013107838</v>
      </c>
      <c r="H40" s="10">
        <v>1954.5001430899599</v>
      </c>
      <c r="I40" s="10">
        <v>1954.5002697576299</v>
      </c>
      <c r="J40" s="10">
        <v>1954.5003332646299</v>
      </c>
      <c r="K40" s="10">
        <v>1954.5003753430699</v>
      </c>
      <c r="L40" s="10">
        <v>1531.0004024658699</v>
      </c>
      <c r="M40" s="10">
        <v>1414.0004292153901</v>
      </c>
      <c r="N40" s="10">
        <v>1414.0004623392699</v>
      </c>
      <c r="O40" s="10">
        <v>1414.0004958724899</v>
      </c>
      <c r="P40" s="10">
        <v>1414.00053129044</v>
      </c>
      <c r="Q40" s="10">
        <v>1414.0005676865999</v>
      </c>
      <c r="R40" s="10">
        <v>1414.0006115661902</v>
      </c>
      <c r="S40" s="10">
        <v>1414.0006530026499</v>
      </c>
      <c r="T40" s="10">
        <v>1414.00070005662</v>
      </c>
      <c r="U40" s="10">
        <v>1414.00075242005</v>
      </c>
      <c r="V40" s="10">
        <v>1414.0008125489401</v>
      </c>
      <c r="W40" s="10">
        <v>1414.0008748164801</v>
      </c>
      <c r="X40" s="10">
        <v>1414.00093964137</v>
      </c>
      <c r="Y40" s="10">
        <v>865.00101223983006</v>
      </c>
      <c r="Z40" s="10">
        <v>865.00109149880006</v>
      </c>
      <c r="AA40" s="10">
        <v>865.00118240026006</v>
      </c>
    </row>
    <row r="41" spans="1:29" s="36" customFormat="1" x14ac:dyDescent="0.35">
      <c r="A41" s="47" t="s">
        <v>26</v>
      </c>
      <c r="B41" s="47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371.62939999999998</v>
      </c>
      <c r="J42" s="10">
        <v>371.62939999999998</v>
      </c>
      <c r="K42" s="10">
        <v>512.99243000000001</v>
      </c>
      <c r="L42" s="10">
        <v>512.99243000000001</v>
      </c>
      <c r="M42" s="10">
        <v>1376.549</v>
      </c>
      <c r="N42" s="10">
        <v>1376.549</v>
      </c>
      <c r="O42" s="10">
        <v>1376.5491</v>
      </c>
      <c r="P42" s="10">
        <v>1376.5491</v>
      </c>
      <c r="Q42" s="10">
        <v>1376.5491</v>
      </c>
      <c r="R42" s="10">
        <v>1376.5491</v>
      </c>
      <c r="S42" s="10">
        <v>1376.5491</v>
      </c>
      <c r="T42" s="10">
        <v>1376.5491</v>
      </c>
      <c r="U42" s="10">
        <v>1376.5491</v>
      </c>
      <c r="V42" s="10">
        <v>2291.9258</v>
      </c>
      <c r="W42" s="10">
        <v>2291.9258</v>
      </c>
      <c r="X42" s="10">
        <v>2291.9258</v>
      </c>
      <c r="Y42" s="10">
        <v>2291.9258</v>
      </c>
      <c r="Z42" s="10">
        <v>2291.9258</v>
      </c>
      <c r="AA42" s="10">
        <v>2652.509</v>
      </c>
    </row>
    <row r="43" spans="1:29" s="36" customFormat="1" x14ac:dyDescent="0.35">
      <c r="A43" s="47" t="s">
        <v>26</v>
      </c>
      <c r="B43" s="47" t="s">
        <v>9</v>
      </c>
      <c r="C43" s="10">
        <v>1551.4080238342265</v>
      </c>
      <c r="D43" s="10">
        <v>9708.315149302387</v>
      </c>
      <c r="E43" s="10">
        <v>9811.3151564751661</v>
      </c>
      <c r="F43" s="10">
        <v>13299.104176655597</v>
      </c>
      <c r="G43" s="10">
        <v>13299.104578812006</v>
      </c>
      <c r="H43" s="10">
        <v>16875.537696436386</v>
      </c>
      <c r="I43" s="10">
        <v>20875.086149667164</v>
      </c>
      <c r="J43" s="10">
        <v>22267.904820133488</v>
      </c>
      <c r="K43" s="10">
        <v>24583.459037561068</v>
      </c>
      <c r="L43" s="10">
        <v>27350.908720577358</v>
      </c>
      <c r="M43" s="10">
        <v>30131.615456030326</v>
      </c>
      <c r="N43" s="10">
        <v>30131.615466461426</v>
      </c>
      <c r="O43" s="10">
        <v>31972.086538944022</v>
      </c>
      <c r="P43" s="10">
        <v>33884.624995795326</v>
      </c>
      <c r="Q43" s="10">
        <v>34084.726007304227</v>
      </c>
      <c r="R43" s="10">
        <v>36470.187014315226</v>
      </c>
      <c r="S43" s="10">
        <v>36470.18702946222</v>
      </c>
      <c r="T43" s="10">
        <v>36470.18731176664</v>
      </c>
      <c r="U43" s="10">
        <v>45896.981365402135</v>
      </c>
      <c r="V43" s="10">
        <v>45716.464161774929</v>
      </c>
      <c r="W43" s="10">
        <v>45263.574161596</v>
      </c>
      <c r="X43" s="10">
        <v>57925.056210607647</v>
      </c>
      <c r="Y43" s="10">
        <v>66021.073761788255</v>
      </c>
      <c r="Z43" s="10">
        <v>69303.499825503255</v>
      </c>
      <c r="AA43" s="10">
        <v>69153.704031051311</v>
      </c>
    </row>
    <row r="44" spans="1:29" s="36" customFormat="1" x14ac:dyDescent="0.35">
      <c r="A44" s="47" t="s">
        <v>26</v>
      </c>
      <c r="B44" s="47" t="s">
        <v>8</v>
      </c>
      <c r="C44" s="10">
        <v>4013.7850074768025</v>
      </c>
      <c r="D44" s="10">
        <v>4013.7866659931724</v>
      </c>
      <c r="E44" s="10">
        <v>4013.7866735264424</v>
      </c>
      <c r="F44" s="10">
        <v>4013.7914284372519</v>
      </c>
      <c r="G44" s="10">
        <v>6501.3811456905423</v>
      </c>
      <c r="H44" s="10">
        <v>8322.5072881472315</v>
      </c>
      <c r="I44" s="10">
        <v>8765.1692513157031</v>
      </c>
      <c r="J44" s="10">
        <v>11070.792303445503</v>
      </c>
      <c r="K44" s="10">
        <v>14954.182786236102</v>
      </c>
      <c r="L44" s="10">
        <v>16081.904870914605</v>
      </c>
      <c r="M44" s="10">
        <v>19401.985762464803</v>
      </c>
      <c r="N44" s="10">
        <v>19401.985762708802</v>
      </c>
      <c r="O44" s="10">
        <v>19280.985797105503</v>
      </c>
      <c r="P44" s="10">
        <v>23096.114137642806</v>
      </c>
      <c r="Q44" s="10">
        <v>23096.114143608604</v>
      </c>
      <c r="R44" s="10">
        <v>24117.4333277898</v>
      </c>
      <c r="S44" s="10">
        <v>27574.570446163398</v>
      </c>
      <c r="T44" s="10">
        <v>30674.622967476804</v>
      </c>
      <c r="U44" s="10">
        <v>42069.194877476803</v>
      </c>
      <c r="V44" s="10">
        <v>48730.300883476797</v>
      </c>
      <c r="W44" s="10">
        <v>48529.200905002683</v>
      </c>
      <c r="X44" s="10">
        <v>53511.105908911122</v>
      </c>
      <c r="Y44" s="10">
        <v>66545.093308819574</v>
      </c>
      <c r="Z44" s="10">
        <v>65812.193307293695</v>
      </c>
      <c r="AA44" s="10">
        <v>66218.312405767821</v>
      </c>
    </row>
    <row r="45" spans="1:29" s="36" customFormat="1" x14ac:dyDescent="0.35">
      <c r="A45" s="47" t="s">
        <v>26</v>
      </c>
      <c r="B45" s="47" t="s">
        <v>91</v>
      </c>
      <c r="C45" s="10">
        <v>622</v>
      </c>
      <c r="D45" s="10">
        <v>1018.762535567</v>
      </c>
      <c r="E45" s="10">
        <v>1155.217833255</v>
      </c>
      <c r="F45" s="10">
        <v>1176.5431209769999</v>
      </c>
      <c r="G45" s="10">
        <v>1176.5431224240001</v>
      </c>
      <c r="H45" s="10">
        <v>1176.5431258399999</v>
      </c>
      <c r="I45" s="10">
        <v>1176.5431270290001</v>
      </c>
      <c r="J45" s="10">
        <v>1176.543264805</v>
      </c>
      <c r="K45" s="10">
        <v>1531.2931640414999</v>
      </c>
      <c r="L45" s="10">
        <v>2475.0672907100002</v>
      </c>
      <c r="M45" s="10">
        <v>2632.8971191395003</v>
      </c>
      <c r="N45" s="10">
        <v>2632.8971309160002</v>
      </c>
      <c r="O45" s="10">
        <v>2632.897258946</v>
      </c>
      <c r="P45" s="10">
        <v>2632.8972708410001</v>
      </c>
      <c r="Q45" s="10">
        <v>2532.8973001160002</v>
      </c>
      <c r="R45" s="10">
        <v>2532.8974388060001</v>
      </c>
      <c r="S45" s="10">
        <v>3660.9808522310004</v>
      </c>
      <c r="T45" s="10">
        <v>4248.4901656279999</v>
      </c>
      <c r="U45" s="10">
        <v>8198.7525431649992</v>
      </c>
      <c r="V45" s="10">
        <v>9079.2443363900002</v>
      </c>
      <c r="W45" s="10">
        <v>8665.2443680619999</v>
      </c>
      <c r="X45" s="10">
        <v>8418.4925527209998</v>
      </c>
      <c r="Y45" s="10">
        <v>8280.0390969620003</v>
      </c>
      <c r="Z45" s="10">
        <v>8258.7131295180006</v>
      </c>
      <c r="AA45" s="10">
        <v>8258.7131685490003</v>
      </c>
    </row>
    <row r="46" spans="1:29" s="36" customFormat="1" x14ac:dyDescent="0.35">
      <c r="A46" s="47" t="s">
        <v>26</v>
      </c>
      <c r="B46" s="47" t="s">
        <v>204</v>
      </c>
      <c r="C46" s="10">
        <v>570</v>
      </c>
      <c r="D46" s="10">
        <v>820</v>
      </c>
      <c r="E46" s="10">
        <v>820</v>
      </c>
      <c r="F46" s="10">
        <v>820</v>
      </c>
      <c r="G46" s="10">
        <v>1912.3591379915999</v>
      </c>
      <c r="H46" s="10">
        <v>1912.3591683671998</v>
      </c>
      <c r="I46" s="10">
        <v>3910.3591815047998</v>
      </c>
      <c r="J46" s="10">
        <v>3910.3591860493002</v>
      </c>
      <c r="K46" s="10">
        <v>3910.3592063428</v>
      </c>
      <c r="L46" s="10">
        <v>3910.3592304423996</v>
      </c>
      <c r="M46" s="10">
        <v>3910.3592567308997</v>
      </c>
      <c r="N46" s="10">
        <v>3910.3593117037999</v>
      </c>
      <c r="O46" s="10">
        <v>3910.3593250330996</v>
      </c>
      <c r="P46" s="10">
        <v>3910.3593401889998</v>
      </c>
      <c r="Q46" s="10">
        <v>3910.3593486099999</v>
      </c>
      <c r="R46" s="10">
        <v>3910.3593713513001</v>
      </c>
      <c r="S46" s="10">
        <v>3910.3593932758999</v>
      </c>
      <c r="T46" s="10">
        <v>3910.3594363302004</v>
      </c>
      <c r="U46" s="10">
        <v>3910.3596610952</v>
      </c>
      <c r="V46" s="10">
        <v>3910.3599246752997</v>
      </c>
      <c r="W46" s="10">
        <v>3910.3599258805998</v>
      </c>
      <c r="X46" s="10">
        <v>3910.3600488688003</v>
      </c>
      <c r="Y46" s="10">
        <v>3910.3604066821003</v>
      </c>
      <c r="Z46" s="10">
        <v>3910.3604087561998</v>
      </c>
      <c r="AA46" s="10">
        <v>3910.3604400909999</v>
      </c>
    </row>
    <row r="47" spans="1:29" s="36" customFormat="1" x14ac:dyDescent="0.35">
      <c r="A47" s="47" t="s">
        <v>26</v>
      </c>
      <c r="B47" s="47" t="s">
        <v>17</v>
      </c>
      <c r="C47" s="10">
        <v>56.299999237060497</v>
      </c>
      <c r="D47" s="10">
        <v>157.19999694824199</v>
      </c>
      <c r="E47" s="10">
        <v>285.70001220703102</v>
      </c>
      <c r="F47" s="10">
        <v>463.5</v>
      </c>
      <c r="G47" s="10">
        <v>681.70001220703102</v>
      </c>
      <c r="H47" s="10">
        <v>1043.19995117187</v>
      </c>
      <c r="I47" s="10">
        <v>1354.69995117187</v>
      </c>
      <c r="J47" s="10">
        <v>1679.5</v>
      </c>
      <c r="K47" s="10">
        <v>2021.80004882812</v>
      </c>
      <c r="L47" s="10">
        <v>2377.5</v>
      </c>
      <c r="M47" s="10">
        <v>2683.19995117187</v>
      </c>
      <c r="N47" s="10">
        <v>3041.19995117187</v>
      </c>
      <c r="O47" s="10">
        <v>3343</v>
      </c>
      <c r="P47" s="10">
        <v>3680.60009765625</v>
      </c>
      <c r="Q47" s="10">
        <v>4048.89990234375</v>
      </c>
      <c r="R47" s="10">
        <v>4351.39990234375</v>
      </c>
      <c r="S47" s="10">
        <v>4643.10009765625</v>
      </c>
      <c r="T47" s="10">
        <v>4933.2001953125</v>
      </c>
      <c r="U47" s="10">
        <v>5225.5</v>
      </c>
      <c r="V47" s="10">
        <v>5517.5</v>
      </c>
      <c r="W47" s="10">
        <v>5800.10009765625</v>
      </c>
      <c r="X47" s="10">
        <v>6108.7001953125</v>
      </c>
      <c r="Y47" s="10">
        <v>6387.7001953125</v>
      </c>
      <c r="Z47" s="10">
        <v>6675.39990234375</v>
      </c>
      <c r="AA47" s="10">
        <v>6954.60009765625</v>
      </c>
    </row>
    <row r="48" spans="1:29" s="36" customFormat="1" x14ac:dyDescent="0.35">
      <c r="A48" s="53" t="s">
        <v>88</v>
      </c>
      <c r="B48" s="53"/>
      <c r="C48" s="27">
        <v>18644.293025970452</v>
      </c>
      <c r="D48" s="27">
        <v>27548.864446231793</v>
      </c>
      <c r="E48" s="27">
        <v>27916.819780287449</v>
      </c>
      <c r="F48" s="27">
        <v>29053.738841308925</v>
      </c>
      <c r="G48" s="27">
        <v>31742.888123625922</v>
      </c>
      <c r="H48" s="27">
        <v>36211.947368475005</v>
      </c>
      <c r="I48" s="27">
        <v>40584.287325868521</v>
      </c>
      <c r="J48" s="27">
        <v>44607.529303120282</v>
      </c>
      <c r="K48" s="27">
        <v>51644.887043775023</v>
      </c>
      <c r="L48" s="27">
        <v>55990.032940532597</v>
      </c>
      <c r="M48" s="27">
        <v>63300.90697017515</v>
      </c>
      <c r="N48" s="27">
        <v>63658.907080723518</v>
      </c>
      <c r="O48" s="27">
        <v>65295.17851132348</v>
      </c>
      <c r="P48" s="27">
        <v>71274.045467311313</v>
      </c>
      <c r="Q48" s="27">
        <v>71742.446363565658</v>
      </c>
      <c r="R48" s="27">
        <v>75307.326766172264</v>
      </c>
      <c r="S48" s="27">
        <v>80184.24757179142</v>
      </c>
      <c r="T48" s="27">
        <v>84161.90987657076</v>
      </c>
      <c r="U48" s="27">
        <v>109159.83829955918</v>
      </c>
      <c r="V48" s="27">
        <v>117728.29591886596</v>
      </c>
      <c r="W48" s="27">
        <v>116942.90613301402</v>
      </c>
      <c r="X48" s="27">
        <v>134003.64165606245</v>
      </c>
      <c r="Y48" s="27">
        <v>154481.19358180425</v>
      </c>
      <c r="Z48" s="27">
        <v>157297.09346491372</v>
      </c>
      <c r="AA48" s="27">
        <v>158193.20032551565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4835</v>
      </c>
      <c r="D52" s="10">
        <v>4835</v>
      </c>
      <c r="E52" s="10">
        <v>4835</v>
      </c>
      <c r="F52" s="10">
        <v>2570</v>
      </c>
      <c r="G52" s="10">
        <v>1120</v>
      </c>
      <c r="H52" s="10">
        <v>1120</v>
      </c>
      <c r="I52" s="10">
        <v>112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</row>
    <row r="54" spans="1:29" s="36" customFormat="1" x14ac:dyDescent="0.35">
      <c r="A54" s="47" t="s">
        <v>27</v>
      </c>
      <c r="B54" s="47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1900</v>
      </c>
      <c r="D55" s="10">
        <v>1900.0001033394101</v>
      </c>
      <c r="E55" s="10">
        <v>1900.00011218085</v>
      </c>
      <c r="F55" s="10">
        <v>1900.0002413621839</v>
      </c>
      <c r="G55" s="10">
        <v>1900.0003098171499</v>
      </c>
      <c r="H55" s="10">
        <v>1900.0003154921799</v>
      </c>
      <c r="I55" s="10">
        <v>1900.0003275281001</v>
      </c>
      <c r="J55" s="10">
        <v>1900.0003571089101</v>
      </c>
      <c r="K55" s="10">
        <v>1900.00043168916</v>
      </c>
      <c r="L55" s="10">
        <v>1730.00044020268</v>
      </c>
      <c r="M55" s="10">
        <v>1730.0010561945999</v>
      </c>
      <c r="N55" s="10">
        <v>1730.0010681020201</v>
      </c>
      <c r="O55" s="10">
        <v>1730.00107335332</v>
      </c>
      <c r="P55" s="10">
        <v>1730.00107935499</v>
      </c>
      <c r="Q55" s="10">
        <v>1730.0010854183101</v>
      </c>
      <c r="R55" s="10">
        <v>1290.0010925076599</v>
      </c>
      <c r="S55" s="10">
        <v>1290.0010995765001</v>
      </c>
      <c r="T55" s="10">
        <v>1290.00110749445</v>
      </c>
      <c r="U55" s="10">
        <v>1196.0011158970699</v>
      </c>
      <c r="V55" s="10">
        <v>1196.0011248384299</v>
      </c>
      <c r="W55" s="10">
        <v>1196.0011334069</v>
      </c>
      <c r="X55" s="10">
        <v>1196.0011415416</v>
      </c>
      <c r="Y55" s="10">
        <v>1196.0011498947401</v>
      </c>
      <c r="Z55" s="10">
        <v>612.00116250873998</v>
      </c>
      <c r="AA55" s="10">
        <v>612.00119861674</v>
      </c>
    </row>
    <row r="56" spans="1:29" s="36" customFormat="1" x14ac:dyDescent="0.35">
      <c r="A56" s="47" t="s">
        <v>27</v>
      </c>
      <c r="B56" s="47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143.65565000000001</v>
      </c>
      <c r="O57" s="10">
        <v>581.4683</v>
      </c>
      <c r="P57" s="10">
        <v>764.50250000000005</v>
      </c>
      <c r="Q57" s="10">
        <v>764.50250000000005</v>
      </c>
      <c r="R57" s="10">
        <v>3182.9517000000001</v>
      </c>
      <c r="S57" s="10">
        <v>3182.9517000000001</v>
      </c>
      <c r="T57" s="10">
        <v>3182.9517000000001</v>
      </c>
      <c r="U57" s="10">
        <v>3182.9517000000001</v>
      </c>
      <c r="V57" s="10">
        <v>4632.7290000000003</v>
      </c>
      <c r="W57" s="10">
        <v>4632.7290000000003</v>
      </c>
      <c r="X57" s="10">
        <v>4632.7290000000003</v>
      </c>
      <c r="Y57" s="10">
        <v>4632.7290000000003</v>
      </c>
      <c r="Z57" s="10">
        <v>4632.7290000000003</v>
      </c>
      <c r="AA57" s="10">
        <v>6201.6580000000004</v>
      </c>
    </row>
    <row r="58" spans="1:29" s="36" customFormat="1" x14ac:dyDescent="0.35">
      <c r="A58" s="47" t="s">
        <v>27</v>
      </c>
      <c r="B58" s="47" t="s">
        <v>9</v>
      </c>
      <c r="C58" s="10">
        <v>4416.3599777221652</v>
      </c>
      <c r="D58" s="10">
        <v>7659.409476292265</v>
      </c>
      <c r="E58" s="10">
        <v>8415.8095388530292</v>
      </c>
      <c r="F58" s="10">
        <v>11944.350348315327</v>
      </c>
      <c r="G58" s="10">
        <v>11944.350355145847</v>
      </c>
      <c r="H58" s="10">
        <v>14506.964042874226</v>
      </c>
      <c r="I58" s="10">
        <v>17480.789009206368</v>
      </c>
      <c r="J58" s="10">
        <v>18480.788951224829</v>
      </c>
      <c r="K58" s="10">
        <v>19868.187664113389</v>
      </c>
      <c r="L58" s="10">
        <v>19815.687671163931</v>
      </c>
      <c r="M58" s="10">
        <v>21236.288684532326</v>
      </c>
      <c r="N58" s="10">
        <v>21236.288707913227</v>
      </c>
      <c r="O58" s="10">
        <v>22236.289003504939</v>
      </c>
      <c r="P58" s="10">
        <v>24169.089167114347</v>
      </c>
      <c r="Q58" s="10">
        <v>23749.089575425958</v>
      </c>
      <c r="R58" s="10">
        <v>24749.089474434855</v>
      </c>
      <c r="S58" s="10">
        <v>24460.789484007051</v>
      </c>
      <c r="T58" s="10">
        <v>24460.789487626353</v>
      </c>
      <c r="U58" s="10">
        <v>24410.23949016173</v>
      </c>
      <c r="V58" s="10">
        <v>24086.439488755012</v>
      </c>
      <c r="W58" s="10">
        <v>23774.439490813515</v>
      </c>
      <c r="X58" s="10">
        <v>22910.879495845402</v>
      </c>
      <c r="Y58" s="10">
        <v>22910.879545357762</v>
      </c>
      <c r="Z58" s="10">
        <v>22670.879569865065</v>
      </c>
      <c r="AA58" s="10">
        <v>22642.179617073114</v>
      </c>
    </row>
    <row r="59" spans="1:29" s="36" customFormat="1" x14ac:dyDescent="0.35">
      <c r="A59" s="47" t="s">
        <v>27</v>
      </c>
      <c r="B59" s="47" t="s">
        <v>8</v>
      </c>
      <c r="C59" s="10">
        <v>1208.0730018615709</v>
      </c>
      <c r="D59" s="10">
        <v>2896.2644296018757</v>
      </c>
      <c r="E59" s="10">
        <v>2896.2644369235254</v>
      </c>
      <c r="F59" s="10">
        <v>5412.808137410876</v>
      </c>
      <c r="G59" s="10">
        <v>9024.6601586635661</v>
      </c>
      <c r="H59" s="10">
        <v>9145.6232135575647</v>
      </c>
      <c r="I59" s="10">
        <v>9145.6235541803253</v>
      </c>
      <c r="J59" s="10">
        <v>9145.623585899024</v>
      </c>
      <c r="K59" s="10">
        <v>12193.420354205626</v>
      </c>
      <c r="L59" s="10">
        <v>12193.420354273625</v>
      </c>
      <c r="M59" s="10">
        <v>12301.486485701624</v>
      </c>
      <c r="N59" s="10">
        <v>12301.486485725623</v>
      </c>
      <c r="O59" s="10">
        <v>12301.486485756624</v>
      </c>
      <c r="P59" s="10">
        <v>12421.495861919624</v>
      </c>
      <c r="Q59" s="10">
        <v>12421.495881962624</v>
      </c>
      <c r="R59" s="10">
        <v>12421.495938637627</v>
      </c>
      <c r="S59" s="10">
        <v>12421.496068737626</v>
      </c>
      <c r="T59" s="10">
        <v>12421.496398931626</v>
      </c>
      <c r="U59" s="10">
        <v>12421.496439063625</v>
      </c>
      <c r="V59" s="10">
        <v>12975.751493692625</v>
      </c>
      <c r="W59" s="10">
        <v>12865.271520335693</v>
      </c>
      <c r="X59" s="10">
        <v>12834.168519694824</v>
      </c>
      <c r="Y59" s="10">
        <v>12834.168549694825</v>
      </c>
      <c r="Z59" s="10">
        <v>12834.168579694824</v>
      </c>
      <c r="AA59" s="10">
        <v>13091.812846337891</v>
      </c>
    </row>
    <row r="60" spans="1:29" s="36" customFormat="1" x14ac:dyDescent="0.35">
      <c r="A60" s="47" t="s">
        <v>27</v>
      </c>
      <c r="B60" s="47" t="s">
        <v>91</v>
      </c>
      <c r="C60" s="10">
        <v>580.32999992370605</v>
      </c>
      <c r="D60" s="10">
        <v>1713.9038939006059</v>
      </c>
      <c r="E60" s="10">
        <v>2090.8769364510063</v>
      </c>
      <c r="F60" s="10">
        <v>2965.1007108539061</v>
      </c>
      <c r="G60" s="10">
        <v>2965.1007286441059</v>
      </c>
      <c r="H60" s="10">
        <v>2965.1007612975054</v>
      </c>
      <c r="I60" s="10">
        <v>2965.1007676516056</v>
      </c>
      <c r="J60" s="10">
        <v>3176.9622334204059</v>
      </c>
      <c r="K60" s="10">
        <v>3964.7834202569056</v>
      </c>
      <c r="L60" s="10">
        <v>3909.4534697989998</v>
      </c>
      <c r="M60" s="10">
        <v>3909.4538773023996</v>
      </c>
      <c r="N60" s="10">
        <v>3909.4539387116001</v>
      </c>
      <c r="O60" s="10">
        <v>3909.4540182257997</v>
      </c>
      <c r="P60" s="10">
        <v>3909.4554364122996</v>
      </c>
      <c r="Q60" s="10">
        <v>3904.4555448371998</v>
      </c>
      <c r="R60" s="10">
        <v>3904.4560151872997</v>
      </c>
      <c r="S60" s="10">
        <v>3904.4561858847001</v>
      </c>
      <c r="T60" s="10">
        <v>3604.4564410133999</v>
      </c>
      <c r="U60" s="10">
        <v>3604.4567017127997</v>
      </c>
      <c r="V60" s="10">
        <v>3404.4601758836998</v>
      </c>
      <c r="W60" s="10">
        <v>3404.460392642</v>
      </c>
      <c r="X60" s="10">
        <v>2740.8875229</v>
      </c>
      <c r="Y60" s="10">
        <v>2713.9163969932001</v>
      </c>
      <c r="Z60" s="10">
        <v>1839.6960606982</v>
      </c>
      <c r="AA60" s="10">
        <v>1839.6974980841001</v>
      </c>
    </row>
    <row r="61" spans="1:29" s="36" customFormat="1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1100.0036055543001</v>
      </c>
      <c r="H61" s="10">
        <v>1100.0036072708001</v>
      </c>
      <c r="I61" s="10">
        <v>1100.0036073716001</v>
      </c>
      <c r="J61" s="10">
        <v>1100.0036073890001</v>
      </c>
      <c r="K61" s="10">
        <v>1100.0036074056</v>
      </c>
      <c r="L61" s="10">
        <v>1100.0036074237</v>
      </c>
      <c r="M61" s="10">
        <v>1100.0036074740001</v>
      </c>
      <c r="N61" s="10">
        <v>1100.0036075234</v>
      </c>
      <c r="O61" s="10">
        <v>1100.003607569</v>
      </c>
      <c r="P61" s="10">
        <v>1100.0036103358</v>
      </c>
      <c r="Q61" s="10">
        <v>1100.0036104054</v>
      </c>
      <c r="R61" s="10">
        <v>1100.0036112964001</v>
      </c>
      <c r="S61" s="10">
        <v>1100.0036126627001</v>
      </c>
      <c r="T61" s="10">
        <v>1100.0036154136001</v>
      </c>
      <c r="U61" s="10">
        <v>1100.0036172596999</v>
      </c>
      <c r="V61" s="10">
        <v>1100.0036267696</v>
      </c>
      <c r="W61" s="10">
        <v>1100.0036278832999</v>
      </c>
      <c r="X61" s="10">
        <v>1100.0036290897999</v>
      </c>
      <c r="Y61" s="10">
        <v>1100.0036336144001</v>
      </c>
      <c r="Z61" s="10">
        <v>1100.0036380908</v>
      </c>
      <c r="AA61" s="10">
        <v>1100.00364797</v>
      </c>
    </row>
    <row r="62" spans="1:29" s="36" customFormat="1" x14ac:dyDescent="0.35">
      <c r="A62" s="47" t="s">
        <v>27</v>
      </c>
      <c r="B62" s="47" t="s">
        <v>17</v>
      </c>
      <c r="C62" s="10">
        <v>100.800003051757</v>
      </c>
      <c r="D62" s="10">
        <v>206</v>
      </c>
      <c r="E62" s="10">
        <v>335.29998779296801</v>
      </c>
      <c r="F62" s="10">
        <v>500.39999389648398</v>
      </c>
      <c r="G62" s="10">
        <v>701.29998779296795</v>
      </c>
      <c r="H62" s="10">
        <v>1036.30004882812</v>
      </c>
      <c r="I62" s="10">
        <v>1315.30004882812</v>
      </c>
      <c r="J62" s="10">
        <v>1593.59997558593</v>
      </c>
      <c r="K62" s="10">
        <v>1880.40002441406</v>
      </c>
      <c r="L62" s="10">
        <v>2178.10009765625</v>
      </c>
      <c r="M62" s="10">
        <v>2475.60009765625</v>
      </c>
      <c r="N62" s="10">
        <v>2803.30004882812</v>
      </c>
      <c r="O62" s="10">
        <v>3097.69995117187</v>
      </c>
      <c r="P62" s="10">
        <v>3416.5</v>
      </c>
      <c r="Q62" s="10">
        <v>3762.5</v>
      </c>
      <c r="R62" s="10">
        <v>4064.69995117187</v>
      </c>
      <c r="S62" s="10">
        <v>4362.39990234375</v>
      </c>
      <c r="T62" s="10">
        <v>4662.7998046875</v>
      </c>
      <c r="U62" s="10">
        <v>4970.5</v>
      </c>
      <c r="V62" s="10">
        <v>5285.2001953125</v>
      </c>
      <c r="W62" s="10">
        <v>5614.60009765625</v>
      </c>
      <c r="X62" s="10">
        <v>5960.39990234375</v>
      </c>
      <c r="Y62" s="10">
        <v>6285.60009765625</v>
      </c>
      <c r="Z62" s="10">
        <v>6625.60009765625</v>
      </c>
      <c r="AA62" s="10">
        <v>6959.89990234375</v>
      </c>
    </row>
    <row r="63" spans="1:29" s="36" customFormat="1" x14ac:dyDescent="0.35">
      <c r="A63" s="53" t="s">
        <v>88</v>
      </c>
      <c r="B63" s="53"/>
      <c r="C63" s="27">
        <v>15819.582971572871</v>
      </c>
      <c r="D63" s="27">
        <v>21989.597892147831</v>
      </c>
      <c r="E63" s="27">
        <v>23252.271001215049</v>
      </c>
      <c r="F63" s="27">
        <v>28071.679420852448</v>
      </c>
      <c r="G63" s="27">
        <v>31534.435134631607</v>
      </c>
      <c r="H63" s="27">
        <v>34553.011978334063</v>
      </c>
      <c r="I63" s="27">
        <v>37805.837303779794</v>
      </c>
      <c r="J63" s="27">
        <v>38175.998699641772</v>
      </c>
      <c r="K63" s="27">
        <v>43685.815491098416</v>
      </c>
      <c r="L63" s="27">
        <v>43705.685629532862</v>
      </c>
      <c r="M63" s="27">
        <v>45531.853797874872</v>
      </c>
      <c r="N63" s="27">
        <v>46003.20949581766</v>
      </c>
      <c r="O63" s="27">
        <v>47735.422428595222</v>
      </c>
      <c r="P63" s="27">
        <v>50290.067644150738</v>
      </c>
      <c r="Q63" s="27">
        <v>50211.068187063167</v>
      </c>
      <c r="R63" s="27">
        <v>52991.71777224938</v>
      </c>
      <c r="S63" s="27">
        <v>53001.118042226</v>
      </c>
      <c r="T63" s="27">
        <v>53001.518544180602</v>
      </c>
      <c r="U63" s="27">
        <v>53164.669053108599</v>
      </c>
      <c r="V63" s="27">
        <v>54959.605094265535</v>
      </c>
      <c r="W63" s="27">
        <v>54866.525251751329</v>
      </c>
      <c r="X63" s="27">
        <v>53654.089200429044</v>
      </c>
      <c r="Y63" s="27">
        <v>53952.318362224847</v>
      </c>
      <c r="Z63" s="27">
        <v>52594.098097527552</v>
      </c>
      <c r="AA63" s="27">
        <v>54726.272699439265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</row>
    <row r="69" spans="1:29" s="36" customFormat="1" x14ac:dyDescent="0.35">
      <c r="A69" s="47" t="s">
        <v>28</v>
      </c>
      <c r="B69" s="47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1583.8599815368646</v>
      </c>
      <c r="D70" s="10">
        <v>1583.8600865798146</v>
      </c>
      <c r="E70" s="10">
        <v>1583.8600929341246</v>
      </c>
      <c r="F70" s="10">
        <v>1583.8601066740546</v>
      </c>
      <c r="G70" s="10">
        <v>1583.8601148443645</v>
      </c>
      <c r="H70" s="10">
        <v>1583.8601249390745</v>
      </c>
      <c r="I70" s="10">
        <v>1201.3602530750343</v>
      </c>
      <c r="J70" s="10">
        <v>1201.3603150612744</v>
      </c>
      <c r="K70" s="10">
        <v>924.50037210716243</v>
      </c>
      <c r="L70" s="10">
        <v>924.50039912348245</v>
      </c>
      <c r="M70" s="10">
        <v>924.50044451106237</v>
      </c>
      <c r="N70" s="10">
        <v>844.50046702535235</v>
      </c>
      <c r="O70" s="10">
        <v>844.5004947156624</v>
      </c>
      <c r="P70" s="10">
        <v>844.50067712505233</v>
      </c>
      <c r="Q70" s="10">
        <v>844.50068498575229</v>
      </c>
      <c r="R70" s="10">
        <v>844.50069466335242</v>
      </c>
      <c r="S70" s="10">
        <v>844.50070597935246</v>
      </c>
      <c r="T70" s="10">
        <v>844.50072332337231</v>
      </c>
      <c r="U70" s="10">
        <v>844.50075563380233</v>
      </c>
      <c r="V70" s="10">
        <v>844.50080994813243</v>
      </c>
      <c r="W70" s="10">
        <v>634.5008711698124</v>
      </c>
      <c r="X70" s="10">
        <v>511.30093873589044</v>
      </c>
      <c r="Y70" s="10">
        <v>357.30101130286045</v>
      </c>
      <c r="Z70" s="10">
        <v>357.30109055283043</v>
      </c>
      <c r="AA70" s="10">
        <v>357.30118155666042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279.16885000000002</v>
      </c>
      <c r="J72" s="10">
        <v>311.96082000000001</v>
      </c>
      <c r="K72" s="10">
        <v>502.19454999999999</v>
      </c>
      <c r="L72" s="10">
        <v>502.19454999999999</v>
      </c>
      <c r="M72" s="10">
        <v>1107.2420999999999</v>
      </c>
      <c r="N72" s="10">
        <v>1419.0989999999999</v>
      </c>
      <c r="O72" s="10">
        <v>1419.0989999999999</v>
      </c>
      <c r="P72" s="10">
        <v>1419.0989999999999</v>
      </c>
      <c r="Q72" s="10">
        <v>1419.0989999999999</v>
      </c>
      <c r="R72" s="10">
        <v>1827.7829999999999</v>
      </c>
      <c r="S72" s="10">
        <v>1827.7829999999999</v>
      </c>
      <c r="T72" s="10">
        <v>2113.2827000000002</v>
      </c>
      <c r="U72" s="10">
        <v>2113.2827000000002</v>
      </c>
      <c r="V72" s="10">
        <v>3653.4575</v>
      </c>
      <c r="W72" s="10">
        <v>3653.4575</v>
      </c>
      <c r="X72" s="10">
        <v>3653.4575</v>
      </c>
      <c r="Y72" s="10">
        <v>3653.4575</v>
      </c>
      <c r="Z72" s="10">
        <v>3653.4575</v>
      </c>
      <c r="AA72" s="10">
        <v>3653.4575</v>
      </c>
    </row>
    <row r="73" spans="1:29" s="36" customFormat="1" x14ac:dyDescent="0.35">
      <c r="A73" s="47" t="s">
        <v>28</v>
      </c>
      <c r="B73" s="47" t="s">
        <v>9</v>
      </c>
      <c r="C73" s="10">
        <v>2762.2100105285604</v>
      </c>
      <c r="D73" s="10">
        <v>4583.495008391561</v>
      </c>
      <c r="E73" s="10">
        <v>4788.13745594804</v>
      </c>
      <c r="F73" s="10">
        <v>5961.8731239942099</v>
      </c>
      <c r="G73" s="10">
        <v>7241.7177470065508</v>
      </c>
      <c r="H73" s="10">
        <v>10793.763044297559</v>
      </c>
      <c r="I73" s="10">
        <v>12137.992576986089</v>
      </c>
      <c r="J73" s="10">
        <v>12137.992620388319</v>
      </c>
      <c r="K73" s="10">
        <v>12137.99266434395</v>
      </c>
      <c r="L73" s="10">
        <v>12039.292672754411</v>
      </c>
      <c r="M73" s="10">
        <v>12039.292676387329</v>
      </c>
      <c r="N73" s="10">
        <v>11771.392682845051</v>
      </c>
      <c r="O73" s="10">
        <v>11586.592699146777</v>
      </c>
      <c r="P73" s="10">
        <v>16834.588293574081</v>
      </c>
      <c r="Q73" s="10">
        <v>16675.588299805881</v>
      </c>
      <c r="R73" s="10">
        <v>16385.605860597465</v>
      </c>
      <c r="S73" s="10">
        <v>16346.605917398912</v>
      </c>
      <c r="T73" s="10">
        <v>20125.705994478809</v>
      </c>
      <c r="U73" s="10">
        <v>20125.706000190508</v>
      </c>
      <c r="V73" s="10">
        <v>19911.846035670362</v>
      </c>
      <c r="W73" s="10">
        <v>19911.846042090761</v>
      </c>
      <c r="X73" s="10">
        <v>19568.646043919787</v>
      </c>
      <c r="Y73" s="10">
        <v>19994.040333379406</v>
      </c>
      <c r="Z73" s="10">
        <v>22358.993235901304</v>
      </c>
      <c r="AA73" s="10">
        <v>28196.250938001333</v>
      </c>
    </row>
    <row r="74" spans="1:29" s="36" customFormat="1" x14ac:dyDescent="0.35">
      <c r="A74" s="47" t="s">
        <v>28</v>
      </c>
      <c r="B74" s="47" t="s">
        <v>8</v>
      </c>
      <c r="C74" s="10">
        <v>699.61999702453591</v>
      </c>
      <c r="D74" s="10">
        <v>3102.7027716351063</v>
      </c>
      <c r="E74" s="10">
        <v>3102.7027734906351</v>
      </c>
      <c r="F74" s="10">
        <v>3109.8986403290564</v>
      </c>
      <c r="G74" s="10">
        <v>4877.4785549162061</v>
      </c>
      <c r="H74" s="10">
        <v>4877.4785607062659</v>
      </c>
      <c r="I74" s="10">
        <v>8145.010716130937</v>
      </c>
      <c r="J74" s="10">
        <v>12146.195132456256</v>
      </c>
      <c r="K74" s="10">
        <v>14372.731548831016</v>
      </c>
      <c r="L74" s="10">
        <v>14372.731567539417</v>
      </c>
      <c r="M74" s="10">
        <v>14442.120184786318</v>
      </c>
      <c r="N74" s="10">
        <v>14442.120185188323</v>
      </c>
      <c r="O74" s="10">
        <v>14442.120186402026</v>
      </c>
      <c r="P74" s="10">
        <v>19455.908719973177</v>
      </c>
      <c r="Q74" s="10">
        <v>19455.908723561275</v>
      </c>
      <c r="R74" s="10">
        <v>19455.908739355076</v>
      </c>
      <c r="S74" s="10">
        <v>19455.908745233977</v>
      </c>
      <c r="T74" s="10">
        <v>29277.723716594894</v>
      </c>
      <c r="U74" s="10">
        <v>29277.723720336893</v>
      </c>
      <c r="V74" s="10">
        <v>38551.300839683092</v>
      </c>
      <c r="W74" s="10">
        <v>38281.300840986092</v>
      </c>
      <c r="X74" s="10">
        <v>38273.920842441155</v>
      </c>
      <c r="Y74" s="10">
        <v>38273.920850911651</v>
      </c>
      <c r="Z74" s="10">
        <v>38194.720858854409</v>
      </c>
      <c r="AA74" s="10">
        <v>44200.286775148423</v>
      </c>
    </row>
    <row r="75" spans="1:29" s="36" customFormat="1" x14ac:dyDescent="0.35">
      <c r="A75" s="47" t="s">
        <v>28</v>
      </c>
      <c r="B75" s="47" t="s">
        <v>91</v>
      </c>
      <c r="C75" s="10">
        <v>530.06999921798706</v>
      </c>
      <c r="D75" s="10">
        <v>1464.5053124709871</v>
      </c>
      <c r="E75" s="10">
        <v>1464.5053160165871</v>
      </c>
      <c r="F75" s="10">
        <v>1674.6093655749871</v>
      </c>
      <c r="G75" s="10">
        <v>1674.609370153687</v>
      </c>
      <c r="H75" s="10">
        <v>1674.609406786587</v>
      </c>
      <c r="I75" s="10">
        <v>1644.6094121276869</v>
      </c>
      <c r="J75" s="10">
        <v>4542.649464336987</v>
      </c>
      <c r="K75" s="10">
        <v>5411.0139829176869</v>
      </c>
      <c r="L75" s="10">
        <v>5411.013993243987</v>
      </c>
      <c r="M75" s="10">
        <v>5391.9701587289874</v>
      </c>
      <c r="N75" s="10">
        <v>5391.9701709759875</v>
      </c>
      <c r="O75" s="10">
        <v>5391.9701963377875</v>
      </c>
      <c r="P75" s="10">
        <v>5391.9704782429872</v>
      </c>
      <c r="Q75" s="10">
        <v>5391.9705068639869</v>
      </c>
      <c r="R75" s="10">
        <v>5391.9705421669869</v>
      </c>
      <c r="S75" s="10">
        <v>5391.9705793185867</v>
      </c>
      <c r="T75" s="10">
        <v>8512.4734228480593</v>
      </c>
      <c r="U75" s="10">
        <v>8512.4734611000604</v>
      </c>
      <c r="V75" s="10">
        <v>11710.691520492061</v>
      </c>
      <c r="W75" s="10">
        <v>11429.691538638061</v>
      </c>
      <c r="X75" s="10">
        <v>10766.255726540059</v>
      </c>
      <c r="Y75" s="10">
        <v>10766.255766784059</v>
      </c>
      <c r="Z75" s="10">
        <v>10556.151819439061</v>
      </c>
      <c r="AA75" s="10">
        <v>10505.351909038</v>
      </c>
    </row>
    <row r="76" spans="1:29" s="36" customFormat="1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96.800003051757798</v>
      </c>
      <c r="D77" s="10">
        <v>143</v>
      </c>
      <c r="E77" s="10">
        <v>194.80000305175699</v>
      </c>
      <c r="F77" s="10">
        <v>263.70001220703102</v>
      </c>
      <c r="G77" s="10">
        <v>344.20001220703102</v>
      </c>
      <c r="H77" s="10">
        <v>477.79998779296801</v>
      </c>
      <c r="I77" s="10">
        <v>594.5</v>
      </c>
      <c r="J77" s="10">
        <v>713.09997558593705</v>
      </c>
      <c r="K77" s="10">
        <v>831.40002441406205</v>
      </c>
      <c r="L77" s="10">
        <v>950.29998779296795</v>
      </c>
      <c r="M77" s="10">
        <v>1071.5</v>
      </c>
      <c r="N77" s="10">
        <v>1189.59997558593</v>
      </c>
      <c r="O77" s="10">
        <v>1291.69995117187</v>
      </c>
      <c r="P77" s="10">
        <v>1409.80004882812</v>
      </c>
      <c r="Q77" s="10">
        <v>1543</v>
      </c>
      <c r="R77" s="10">
        <v>1654.40002441406</v>
      </c>
      <c r="S77" s="10">
        <v>1760.5</v>
      </c>
      <c r="T77" s="10">
        <v>1863.90002441406</v>
      </c>
      <c r="U77" s="10">
        <v>1966.69995117187</v>
      </c>
      <c r="V77" s="10">
        <v>2067.19995117187</v>
      </c>
      <c r="W77" s="10">
        <v>2171.89990234375</v>
      </c>
      <c r="X77" s="10">
        <v>2277.19995117187</v>
      </c>
      <c r="Y77" s="10">
        <v>2376.89990234375</v>
      </c>
      <c r="Z77" s="10">
        <v>2479.69995117187</v>
      </c>
      <c r="AA77" s="10">
        <v>2578.80004882812</v>
      </c>
    </row>
    <row r="78" spans="1:29" s="36" customFormat="1" x14ac:dyDescent="0.35">
      <c r="A78" s="53" t="s">
        <v>88</v>
      </c>
      <c r="B78" s="53"/>
      <c r="C78" s="27">
        <v>7181.5599913597052</v>
      </c>
      <c r="D78" s="27">
        <v>12386.563179077468</v>
      </c>
      <c r="E78" s="27">
        <v>11843.005641441145</v>
      </c>
      <c r="F78" s="27">
        <v>13122.941248779338</v>
      </c>
      <c r="G78" s="27">
        <v>16250.86579912784</v>
      </c>
      <c r="H78" s="27">
        <v>19936.511124522454</v>
      </c>
      <c r="I78" s="27">
        <v>24531.641808319746</v>
      </c>
      <c r="J78" s="27">
        <v>31582.258327828775</v>
      </c>
      <c r="K78" s="27">
        <v>34708.833142613876</v>
      </c>
      <c r="L78" s="27">
        <v>34729.033170454262</v>
      </c>
      <c r="M78" s="27">
        <v>35505.625564413698</v>
      </c>
      <c r="N78" s="27">
        <v>35587.682481620643</v>
      </c>
      <c r="O78" s="27">
        <v>35504.982527774118</v>
      </c>
      <c r="P78" s="27">
        <v>45355.867217743413</v>
      </c>
      <c r="Q78" s="27">
        <v>45330.067215216899</v>
      </c>
      <c r="R78" s="27">
        <v>45560.168861196937</v>
      </c>
      <c r="S78" s="27">
        <v>45627.268947930832</v>
      </c>
      <c r="T78" s="27">
        <v>62737.586581659198</v>
      </c>
      <c r="U78" s="27">
        <v>62840.386588433132</v>
      </c>
      <c r="V78" s="27">
        <v>76738.996656965523</v>
      </c>
      <c r="W78" s="27">
        <v>76082.696695228471</v>
      </c>
      <c r="X78" s="27">
        <v>75050.78100280877</v>
      </c>
      <c r="Y78" s="27">
        <v>75421.875364721724</v>
      </c>
      <c r="Z78" s="27">
        <v>77600.324455919486</v>
      </c>
      <c r="AA78" s="27">
        <v>89491.448352572537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178</v>
      </c>
      <c r="D85" s="10">
        <v>178.00010234846999</v>
      </c>
      <c r="E85" s="10">
        <v>178.00010881275401</v>
      </c>
      <c r="F85" s="10">
        <v>178.00011931937999</v>
      </c>
      <c r="G85" s="10">
        <v>178.00013025297</v>
      </c>
      <c r="H85" s="10">
        <v>178.00014231677</v>
      </c>
      <c r="I85" s="10">
        <v>178.00027705488998</v>
      </c>
      <c r="J85" s="10">
        <v>178.00033294671999</v>
      </c>
      <c r="K85" s="10">
        <v>178.00037777951999</v>
      </c>
      <c r="L85" s="10">
        <v>178.00040172353002</v>
      </c>
      <c r="M85" s="10">
        <v>178.00062152129999</v>
      </c>
      <c r="N85" s="10">
        <v>178.00062980785</v>
      </c>
      <c r="O85" s="10">
        <v>178.00063685442998</v>
      </c>
      <c r="P85" s="10">
        <v>178.00231200989998</v>
      </c>
      <c r="Q85" s="10">
        <v>178.0023179394</v>
      </c>
      <c r="R85" s="10">
        <v>178.00232556110001</v>
      </c>
      <c r="S85" s="10">
        <v>58.002333284500004</v>
      </c>
      <c r="T85" s="10">
        <v>58.002341099550002</v>
      </c>
      <c r="U85" s="10">
        <v>58.00235001315</v>
      </c>
      <c r="V85" s="10">
        <v>58.002360262529997</v>
      </c>
      <c r="W85" s="10">
        <v>58.002371063600002</v>
      </c>
      <c r="X85" s="10">
        <v>58.002382367199999</v>
      </c>
      <c r="Y85" s="10">
        <v>58.002394793400001</v>
      </c>
      <c r="Z85" s="10">
        <v>58.002407919070002</v>
      </c>
      <c r="AA85" s="10">
        <v>58.002423670600002</v>
      </c>
    </row>
    <row r="86" spans="1:34" s="36" customFormat="1" x14ac:dyDescent="0.35">
      <c r="A86" s="47" t="s">
        <v>29</v>
      </c>
      <c r="B86" s="47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13.886744500000001</v>
      </c>
      <c r="J87" s="10">
        <v>29.988023999999999</v>
      </c>
      <c r="K87" s="10">
        <v>43.223095000000001</v>
      </c>
      <c r="L87" s="10">
        <v>43.223095000000001</v>
      </c>
      <c r="M87" s="10">
        <v>71.906170000000003</v>
      </c>
      <c r="N87" s="10">
        <v>174.58817999999999</v>
      </c>
      <c r="O87" s="10">
        <v>174.58817999999999</v>
      </c>
      <c r="P87" s="10">
        <v>174.5882</v>
      </c>
      <c r="Q87" s="10">
        <v>174.5882</v>
      </c>
      <c r="R87" s="10">
        <v>442.5634</v>
      </c>
      <c r="S87" s="10">
        <v>683.53790000000004</v>
      </c>
      <c r="T87" s="10">
        <v>683.53790000000004</v>
      </c>
      <c r="U87" s="10">
        <v>683.53790000000004</v>
      </c>
      <c r="V87" s="10">
        <v>683.53790000000004</v>
      </c>
      <c r="W87" s="10">
        <v>683.53790000000004</v>
      </c>
      <c r="X87" s="10">
        <v>683.53790000000004</v>
      </c>
      <c r="Y87" s="10">
        <v>683.53790000000004</v>
      </c>
      <c r="Z87" s="10">
        <v>683.53790000000004</v>
      </c>
      <c r="AA87" s="10">
        <v>966.11090000000002</v>
      </c>
    </row>
    <row r="88" spans="1:34" s="36" customFormat="1" x14ac:dyDescent="0.35">
      <c r="A88" s="47" t="s">
        <v>29</v>
      </c>
      <c r="B88" s="47" t="s">
        <v>9</v>
      </c>
      <c r="C88" s="10">
        <v>563.34999847412098</v>
      </c>
      <c r="D88" s="10">
        <v>563.35057524976094</v>
      </c>
      <c r="E88" s="10">
        <v>846.55837377674106</v>
      </c>
      <c r="F88" s="10">
        <v>1596.8342549181509</v>
      </c>
      <c r="G88" s="10">
        <v>3358.4069669053811</v>
      </c>
      <c r="H88" s="10">
        <v>5928.2113746188206</v>
      </c>
      <c r="I88" s="10">
        <v>11640.630610586259</v>
      </c>
      <c r="J88" s="10">
        <v>13275.98294541782</v>
      </c>
      <c r="K88" s="10">
        <v>14700.340220258322</v>
      </c>
      <c r="L88" s="10">
        <v>14700.340220929153</v>
      </c>
      <c r="M88" s="10">
        <v>14966.392623186914</v>
      </c>
      <c r="N88" s="10">
        <v>14966.392623978532</v>
      </c>
      <c r="O88" s="10">
        <v>14966.392625202612</v>
      </c>
      <c r="P88" s="10">
        <v>20095.351711666732</v>
      </c>
      <c r="Q88" s="10">
        <v>20095.351714415854</v>
      </c>
      <c r="R88" s="10">
        <v>20750.053905302946</v>
      </c>
      <c r="S88" s="10">
        <v>20750.053910458748</v>
      </c>
      <c r="T88" s="10">
        <v>20750.053911658728</v>
      </c>
      <c r="U88" s="10">
        <v>20750.05391398722</v>
      </c>
      <c r="V88" s="10">
        <v>20750.053928795722</v>
      </c>
      <c r="W88" s="10">
        <v>20606.053931440554</v>
      </c>
      <c r="X88" s="10">
        <v>20606.053933526422</v>
      </c>
      <c r="Y88" s="10">
        <v>20606.053944419989</v>
      </c>
      <c r="Z88" s="10">
        <v>20606.05398068385</v>
      </c>
      <c r="AA88" s="10">
        <v>25188.188240028092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1.036734E-4</v>
      </c>
      <c r="E89" s="10">
        <v>3.8372832400000002E-4</v>
      </c>
      <c r="F89" s="10">
        <v>5.2340280999999998E-4</v>
      </c>
      <c r="G89" s="10">
        <v>7.5253996000000005E-4</v>
      </c>
      <c r="H89" s="10">
        <v>9.6153927999999994E-4</v>
      </c>
      <c r="I89" s="10">
        <v>320.49176847899997</v>
      </c>
      <c r="J89" s="10">
        <v>470.48519999999996</v>
      </c>
      <c r="K89" s="10">
        <v>1918.5992900000001</v>
      </c>
      <c r="L89" s="10">
        <v>1918.5992900000001</v>
      </c>
      <c r="M89" s="10">
        <v>1918.5992900000001</v>
      </c>
      <c r="N89" s="10">
        <v>1918.5992900000001</v>
      </c>
      <c r="O89" s="10">
        <v>1918.5992900000001</v>
      </c>
      <c r="P89" s="10">
        <v>1918.5995</v>
      </c>
      <c r="Q89" s="10">
        <v>1918.5995</v>
      </c>
      <c r="R89" s="10">
        <v>8260.8803900000003</v>
      </c>
      <c r="S89" s="10">
        <v>8260.8804899999996</v>
      </c>
      <c r="T89" s="10">
        <v>8260.8804899999996</v>
      </c>
      <c r="U89" s="10">
        <v>8260.8804899999996</v>
      </c>
      <c r="V89" s="10">
        <v>8425.4045999999998</v>
      </c>
      <c r="W89" s="10">
        <v>8425.4045999999998</v>
      </c>
      <c r="X89" s="10">
        <v>8425.4045999999998</v>
      </c>
      <c r="Y89" s="10">
        <v>8425.4046199999993</v>
      </c>
      <c r="Z89" s="10">
        <v>8425.4046299999991</v>
      </c>
      <c r="AA89" s="10">
        <v>18989.497599999999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3.6514771E-4</v>
      </c>
      <c r="E90" s="10">
        <v>4.4519847999999998E-4</v>
      </c>
      <c r="F90" s="10">
        <v>5.7466531999999994E-4</v>
      </c>
      <c r="G90" s="10">
        <v>7.3508329999999998E-4</v>
      </c>
      <c r="H90" s="10">
        <v>8.0016255000000007E-4</v>
      </c>
      <c r="I90" s="10">
        <v>8.3758429000000008E-4</v>
      </c>
      <c r="J90" s="10">
        <v>7.0069058000000002E-3</v>
      </c>
      <c r="K90" s="10">
        <v>7.0384254000000002E-3</v>
      </c>
      <c r="L90" s="10">
        <v>7.0553583E-3</v>
      </c>
      <c r="M90" s="10">
        <v>7.1210255999999998E-3</v>
      </c>
      <c r="N90" s="10">
        <v>7.1435170999999999E-3</v>
      </c>
      <c r="O90" s="10">
        <v>7.1701738000000004E-3</v>
      </c>
      <c r="P90" s="10">
        <v>2.4479635999999999E-2</v>
      </c>
      <c r="Q90" s="10">
        <v>2.4513838E-2</v>
      </c>
      <c r="R90" s="10">
        <v>2.5144964999999998E-2</v>
      </c>
      <c r="S90" s="10">
        <v>2.5244035999999997E-2</v>
      </c>
      <c r="T90" s="10">
        <v>2.5296632999999999E-2</v>
      </c>
      <c r="U90" s="10">
        <v>2.5347363000000001E-2</v>
      </c>
      <c r="V90" s="10">
        <v>2.8199805000000001E-2</v>
      </c>
      <c r="W90" s="10">
        <v>2.8249987999999997E-2</v>
      </c>
      <c r="X90" s="10">
        <v>2.7922692999999998E-2</v>
      </c>
      <c r="Y90" s="10">
        <v>2.7928024999999999E-2</v>
      </c>
      <c r="Z90" s="10">
        <v>2.7899954999999997E-2</v>
      </c>
      <c r="AA90" s="10">
        <v>3.1128639E-2</v>
      </c>
    </row>
    <row r="91" spans="1:34" s="36" customFormat="1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310.64701041486001</v>
      </c>
      <c r="H91" s="10">
        <v>371.07086688905997</v>
      </c>
      <c r="I91" s="10">
        <v>2321.0014280711002</v>
      </c>
      <c r="J91" s="10">
        <v>2321.0026800066998</v>
      </c>
      <c r="K91" s="10">
        <v>2321.002687533</v>
      </c>
      <c r="L91" s="10">
        <v>2321.0026881865001</v>
      </c>
      <c r="M91" s="10">
        <v>2321.0027616748002</v>
      </c>
      <c r="N91" s="10">
        <v>2321.0027617969999</v>
      </c>
      <c r="O91" s="10">
        <v>2321.0027618705999</v>
      </c>
      <c r="P91" s="10">
        <v>2321.0046657155999</v>
      </c>
      <c r="Q91" s="10">
        <v>2321.00466577</v>
      </c>
      <c r="R91" s="10">
        <v>2321.0046666400003</v>
      </c>
      <c r="S91" s="10">
        <v>2321.0046806032997</v>
      </c>
      <c r="T91" s="10">
        <v>2321.004680692</v>
      </c>
      <c r="U91" s="10">
        <v>2321.0046808505003</v>
      </c>
      <c r="V91" s="10">
        <v>2321.0048956494002</v>
      </c>
      <c r="W91" s="10">
        <v>2321.0048957260001</v>
      </c>
      <c r="X91" s="10">
        <v>2321.004895781</v>
      </c>
      <c r="Y91" s="10">
        <v>2321.0048963290001</v>
      </c>
      <c r="Z91" s="10">
        <v>2321.0048977346</v>
      </c>
      <c r="AA91" s="10">
        <v>2321.0049492440003</v>
      </c>
      <c r="AE91" s="6"/>
      <c r="AF91" s="6"/>
      <c r="AG91" s="6"/>
      <c r="AH91" s="6"/>
    </row>
    <row r="92" spans="1:34" s="36" customFormat="1" x14ac:dyDescent="0.35">
      <c r="A92" s="47" t="s">
        <v>29</v>
      </c>
      <c r="B92" s="47" t="s">
        <v>17</v>
      </c>
      <c r="C92" s="10">
        <v>2.70000004768371</v>
      </c>
      <c r="D92" s="10">
        <v>5.9000000953674299</v>
      </c>
      <c r="E92" s="10">
        <v>10.800000190734799</v>
      </c>
      <c r="F92" s="10">
        <v>18.100000381469702</v>
      </c>
      <c r="G92" s="10">
        <v>28.399999618530199</v>
      </c>
      <c r="H92" s="10">
        <v>45.5</v>
      </c>
      <c r="I92" s="10">
        <v>61.299999237060497</v>
      </c>
      <c r="J92" s="10">
        <v>78.599998474121094</v>
      </c>
      <c r="K92" s="10">
        <v>97.599998474121094</v>
      </c>
      <c r="L92" s="10">
        <v>118.300003051757</v>
      </c>
      <c r="M92" s="10">
        <v>138.80000305175699</v>
      </c>
      <c r="N92" s="10">
        <v>161.80000305175699</v>
      </c>
      <c r="O92" s="10">
        <v>183.5</v>
      </c>
      <c r="P92" s="10">
        <v>208.100006103515</v>
      </c>
      <c r="Q92" s="10">
        <v>236.30000305175699</v>
      </c>
      <c r="R92" s="10">
        <v>262.20001220703102</v>
      </c>
      <c r="S92" s="10">
        <v>285.5</v>
      </c>
      <c r="T92" s="10">
        <v>309.39999389648398</v>
      </c>
      <c r="U92" s="10">
        <v>334.39999389648398</v>
      </c>
      <c r="V92" s="10">
        <v>359.89999389648398</v>
      </c>
      <c r="W92" s="10">
        <v>385.79998779296801</v>
      </c>
      <c r="X92" s="10">
        <v>413.20001220703102</v>
      </c>
      <c r="Y92" s="10">
        <v>439.100006103515</v>
      </c>
      <c r="Z92" s="10">
        <v>466.20001220703102</v>
      </c>
      <c r="AA92" s="10">
        <v>492.79998779296801</v>
      </c>
      <c r="AE92" s="6"/>
      <c r="AF92" s="6"/>
      <c r="AG92" s="6"/>
      <c r="AH92" s="6"/>
    </row>
    <row r="93" spans="1:34" s="36" customFormat="1" x14ac:dyDescent="0.35">
      <c r="A93" s="53" t="s">
        <v>88</v>
      </c>
      <c r="B93" s="53"/>
      <c r="C93" s="27">
        <v>3503.0499985218048</v>
      </c>
      <c r="D93" s="27">
        <v>3506.2511465147086</v>
      </c>
      <c r="E93" s="27">
        <v>3794.3593117070336</v>
      </c>
      <c r="F93" s="27">
        <v>4551.9354726871306</v>
      </c>
      <c r="G93" s="27">
        <v>6634.4555948150019</v>
      </c>
      <c r="H93" s="27">
        <v>9281.7841455264806</v>
      </c>
      <c r="I93" s="27">
        <v>17294.3116655126</v>
      </c>
      <c r="J93" s="27">
        <v>19113.066187751159</v>
      </c>
      <c r="K93" s="27">
        <v>22017.772707470365</v>
      </c>
      <c r="L93" s="27">
        <v>22038.472754249244</v>
      </c>
      <c r="M93" s="27">
        <v>22353.70859046037</v>
      </c>
      <c r="N93" s="27">
        <v>22479.390632152245</v>
      </c>
      <c r="O93" s="27">
        <v>22501.090664101448</v>
      </c>
      <c r="P93" s="27">
        <v>27654.670875131749</v>
      </c>
      <c r="Q93" s="27">
        <v>27682.870915015013</v>
      </c>
      <c r="R93" s="27">
        <v>34973.729844676076</v>
      </c>
      <c r="S93" s="27">
        <v>35118.004558382549</v>
      </c>
      <c r="T93" s="27">
        <v>35141.904613979757</v>
      </c>
      <c r="U93" s="27">
        <v>35166.904676110353</v>
      </c>
      <c r="V93" s="27">
        <v>35356.931878409137</v>
      </c>
      <c r="W93" s="27">
        <v>35238.83193601112</v>
      </c>
      <c r="X93" s="27">
        <v>35266.231646574655</v>
      </c>
      <c r="Y93" s="27">
        <v>35292.131689670903</v>
      </c>
      <c r="Z93" s="27">
        <v>35319.231728499552</v>
      </c>
      <c r="AA93" s="27">
        <v>50774.63522937466</v>
      </c>
      <c r="AB93" s="6"/>
      <c r="AC93" s="6"/>
      <c r="AE93" s="6"/>
      <c r="AF93" s="6"/>
      <c r="AG93" s="6"/>
      <c r="AH93" s="6"/>
    </row>
    <row r="94" spans="1:34" s="36" customFormat="1" collapsed="1" x14ac:dyDescent="0.3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E94" s="6"/>
      <c r="AF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2317.3999991416931</v>
      </c>
      <c r="D98" s="10">
        <v>4278.4016359385832</v>
      </c>
      <c r="E98" s="10">
        <v>4628.4038351791187</v>
      </c>
      <c r="F98" s="10">
        <v>4953.405526319114</v>
      </c>
      <c r="G98" s="10">
        <v>4953.4055408312033</v>
      </c>
      <c r="H98" s="10">
        <v>5657.5900944290634</v>
      </c>
      <c r="I98" s="10">
        <v>5627.5903036412537</v>
      </c>
      <c r="J98" s="10">
        <v>6242.0058865399224</v>
      </c>
      <c r="K98" s="10">
        <v>7480.8014473689227</v>
      </c>
      <c r="L98" s="10">
        <v>7812.6180208038268</v>
      </c>
      <c r="M98" s="10">
        <v>9567.7853715816691</v>
      </c>
      <c r="N98" s="10">
        <v>9878.7441935990864</v>
      </c>
      <c r="O98" s="10">
        <v>10123.959382993897</v>
      </c>
      <c r="P98" s="10">
        <v>12129.851180107597</v>
      </c>
      <c r="Q98" s="10">
        <v>12024.851301611086</v>
      </c>
      <c r="R98" s="10">
        <v>12532.493354651588</v>
      </c>
      <c r="S98" s="10">
        <v>13793.944595853887</v>
      </c>
      <c r="T98" s="10">
        <v>14806.081266996762</v>
      </c>
      <c r="U98" s="10">
        <v>17611.210380814962</v>
      </c>
      <c r="V98" s="10">
        <v>18236.75805798146</v>
      </c>
      <c r="W98" s="10">
        <v>17673.853601989264</v>
      </c>
      <c r="X98" s="10">
        <v>17663.852528013762</v>
      </c>
      <c r="Y98" s="10">
        <v>17661.851165571359</v>
      </c>
      <c r="Z98" s="10">
        <v>17336.85024334646</v>
      </c>
      <c r="AA98" s="10">
        <v>17286.050809253902</v>
      </c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05</v>
      </c>
      <c r="C99" s="10">
        <v>1310</v>
      </c>
      <c r="D99" s="10">
        <v>1560</v>
      </c>
      <c r="E99" s="10">
        <v>1560</v>
      </c>
      <c r="F99" s="10">
        <v>1560</v>
      </c>
      <c r="G99" s="10">
        <v>4060.2492828824429</v>
      </c>
      <c r="H99" s="10">
        <v>6283.84337540447</v>
      </c>
      <c r="I99" s="10">
        <v>8281.8446924751206</v>
      </c>
      <c r="J99" s="10">
        <v>8281.8448270876197</v>
      </c>
      <c r="K99" s="10">
        <v>8302.4682584486</v>
      </c>
      <c r="L99" s="10">
        <v>8619.7970045387283</v>
      </c>
      <c r="M99" s="10">
        <v>8838.1007168399283</v>
      </c>
      <c r="N99" s="10">
        <v>9294.9891644465679</v>
      </c>
      <c r="O99" s="10">
        <v>9497.5271070991294</v>
      </c>
      <c r="P99" s="10">
        <v>9497.5289135365092</v>
      </c>
      <c r="Q99" s="10">
        <v>9497.5290231415074</v>
      </c>
      <c r="R99" s="10">
        <v>9498.6139771791586</v>
      </c>
      <c r="S99" s="10">
        <v>9656.6115962008989</v>
      </c>
      <c r="T99" s="10">
        <v>9902.6985640513594</v>
      </c>
      <c r="U99" s="10">
        <v>9902.6987440727207</v>
      </c>
      <c r="V99" s="10">
        <v>9930.7283250766395</v>
      </c>
      <c r="W99" s="10">
        <v>9930.7283589900399</v>
      </c>
      <c r="X99" s="10">
        <v>9939.589737820188</v>
      </c>
      <c r="Y99" s="10">
        <v>9939.6147873784503</v>
      </c>
      <c r="Z99" s="10">
        <v>9939.6149985553002</v>
      </c>
      <c r="AA99" s="10">
        <v>10320.862377434249</v>
      </c>
    </row>
    <row r="100" spans="1:34" x14ac:dyDescent="0.35">
      <c r="A100" s="47" t="s">
        <v>18</v>
      </c>
      <c r="B100" s="47" t="s">
        <v>24</v>
      </c>
      <c r="C100" s="10">
        <v>465.39000433683248</v>
      </c>
      <c r="D100" s="10">
        <v>865.09001588821138</v>
      </c>
      <c r="E100" s="10">
        <v>1338.8099944591499</v>
      </c>
      <c r="F100" s="10">
        <v>1937.0899634361251</v>
      </c>
      <c r="G100" s="10">
        <v>2620.4099330902081</v>
      </c>
      <c r="H100" s="10">
        <v>3743.7900648117038</v>
      </c>
      <c r="I100" s="10">
        <v>4673.6000175475947</v>
      </c>
      <c r="J100" s="10">
        <v>5606.6999645232981</v>
      </c>
      <c r="K100" s="10">
        <v>6613.0000181197993</v>
      </c>
      <c r="L100" s="10">
        <v>7696.0900516509901</v>
      </c>
      <c r="M100" s="10">
        <v>8891.709892272931</v>
      </c>
      <c r="N100" s="10">
        <v>10188.000249862664</v>
      </c>
      <c r="O100" s="10">
        <v>11325.399921417236</v>
      </c>
      <c r="P100" s="10">
        <v>12553.699930191025</v>
      </c>
      <c r="Q100" s="10">
        <v>13871.810102462759</v>
      </c>
      <c r="R100" s="10">
        <v>15003.499759674056</v>
      </c>
      <c r="S100" s="10">
        <v>16132.999950408923</v>
      </c>
      <c r="T100" s="10">
        <v>17247.200256347653</v>
      </c>
      <c r="U100" s="10">
        <v>18392.88990402221</v>
      </c>
      <c r="V100" s="10">
        <v>19547.200016021718</v>
      </c>
      <c r="W100" s="10">
        <v>20775.400131225586</v>
      </c>
      <c r="X100" s="10">
        <v>22044.500186920162</v>
      </c>
      <c r="Y100" s="10">
        <v>23192.489864349365</v>
      </c>
      <c r="Z100" s="10">
        <v>24355.99977111816</v>
      </c>
      <c r="AA100" s="10">
        <v>25520.000026702877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585</v>
      </c>
      <c r="D103" s="10">
        <v>5178.97524832217</v>
      </c>
      <c r="E103" s="10">
        <v>5543.2902901346006</v>
      </c>
      <c r="F103" s="10">
        <v>5543.2904106259002</v>
      </c>
      <c r="G103" s="10">
        <v>5543.2904245461505</v>
      </c>
      <c r="H103" s="10">
        <v>5543.2904518383602</v>
      </c>
      <c r="I103" s="10">
        <v>5543.2904563659004</v>
      </c>
      <c r="J103" s="10">
        <v>7333.5647581309995</v>
      </c>
      <c r="K103" s="10">
        <v>8293.163866676201</v>
      </c>
      <c r="L103" s="10">
        <v>8489.0341423910995</v>
      </c>
      <c r="M103" s="10">
        <v>8552.185610062601</v>
      </c>
      <c r="N103" s="10">
        <v>8552.1856856878003</v>
      </c>
      <c r="O103" s="10">
        <v>8502.1858197386009</v>
      </c>
      <c r="P103" s="10">
        <v>8502.185915137401</v>
      </c>
      <c r="Q103" s="10">
        <v>8502.1860773297012</v>
      </c>
      <c r="R103" s="10">
        <v>8502.1895968191002</v>
      </c>
      <c r="S103" s="10">
        <v>8502.1898089155002</v>
      </c>
      <c r="T103" s="10">
        <v>8506.4478620250011</v>
      </c>
      <c r="U103" s="10">
        <v>8923.9571235862004</v>
      </c>
      <c r="V103" s="10">
        <v>9764.2655698337003</v>
      </c>
      <c r="W103" s="10">
        <v>9764.265823215399</v>
      </c>
      <c r="X103" s="10">
        <v>7881.3710904689997</v>
      </c>
      <c r="Y103" s="10">
        <v>7517.0563487693998</v>
      </c>
      <c r="Z103" s="10">
        <v>7517.0588420184995</v>
      </c>
      <c r="AA103" s="10">
        <v>7517.0592614512998</v>
      </c>
    </row>
    <row r="104" spans="1:34" x14ac:dyDescent="0.35">
      <c r="A104" s="47" t="s">
        <v>25</v>
      </c>
      <c r="B104" s="47" t="s">
        <v>205</v>
      </c>
      <c r="C104" s="10">
        <v>840</v>
      </c>
      <c r="D104" s="10">
        <v>840</v>
      </c>
      <c r="E104" s="10">
        <v>840</v>
      </c>
      <c r="F104" s="10">
        <v>840</v>
      </c>
      <c r="G104" s="10">
        <v>1911.4423712787</v>
      </c>
      <c r="H104" s="10">
        <v>3951.44389091434</v>
      </c>
      <c r="I104" s="10">
        <v>3951.4439178761995</v>
      </c>
      <c r="J104" s="10">
        <v>3951.4439221943703</v>
      </c>
      <c r="K104" s="10">
        <v>3951.4439363305601</v>
      </c>
      <c r="L104" s="10">
        <v>3951.4439566738001</v>
      </c>
      <c r="M104" s="10">
        <v>3951.4439841373801</v>
      </c>
      <c r="N104" s="10">
        <v>3951.4439895975502</v>
      </c>
      <c r="O104" s="10">
        <v>3951.4439939263002</v>
      </c>
      <c r="P104" s="10">
        <v>3951.4440041367602</v>
      </c>
      <c r="Q104" s="10">
        <v>3951.4440115351999</v>
      </c>
      <c r="R104" s="10">
        <v>3951.4441934812703</v>
      </c>
      <c r="S104" s="10">
        <v>3951.4442107659997</v>
      </c>
      <c r="T104" s="10">
        <v>3951.4443431104401</v>
      </c>
      <c r="U104" s="10">
        <v>3951.4444669252998</v>
      </c>
      <c r="V104" s="10">
        <v>3951.4449069136699</v>
      </c>
      <c r="W104" s="10">
        <v>3951.4449212965001</v>
      </c>
      <c r="X104" s="10">
        <v>3951.4452962883997</v>
      </c>
      <c r="Y104" s="10">
        <v>3951.4453150867603</v>
      </c>
      <c r="Z104" s="10">
        <v>3951.4454515003999</v>
      </c>
      <c r="AA104" s="10">
        <v>3951.4454910978002</v>
      </c>
    </row>
    <row r="105" spans="1:34" x14ac:dyDescent="0.35">
      <c r="A105" s="47" t="s">
        <v>25</v>
      </c>
      <c r="B105" s="47" t="s">
        <v>24</v>
      </c>
      <c r="C105" s="10">
        <v>118.09000200033175</v>
      </c>
      <c r="D105" s="10">
        <v>262.09999299049332</v>
      </c>
      <c r="E105" s="10">
        <v>448.0900065898893</v>
      </c>
      <c r="F105" s="10">
        <v>700.30000710487275</v>
      </c>
      <c r="G105" s="10">
        <v>1001.8099870681752</v>
      </c>
      <c r="H105" s="10">
        <v>1507.2999992370542</v>
      </c>
      <c r="I105" s="10">
        <v>1930.9000473022404</v>
      </c>
      <c r="J105" s="10">
        <v>2379.8999509811338</v>
      </c>
      <c r="K105" s="10">
        <v>2853.4000835418678</v>
      </c>
      <c r="L105" s="10">
        <v>3340.5899372100766</v>
      </c>
      <c r="M105" s="10">
        <v>3796.789957046507</v>
      </c>
      <c r="N105" s="10">
        <v>4296.689975738519</v>
      </c>
      <c r="O105" s="10">
        <v>4728.0100231170582</v>
      </c>
      <c r="P105" s="10">
        <v>5197.1899414062436</v>
      </c>
      <c r="Q105" s="10">
        <v>5704.600021362302</v>
      </c>
      <c r="R105" s="10">
        <v>6125.0102157592755</v>
      </c>
      <c r="S105" s="10">
        <v>6533.2901039123517</v>
      </c>
      <c r="T105" s="10">
        <v>6936.3902091979971</v>
      </c>
      <c r="U105" s="10">
        <v>7341.1001434326154</v>
      </c>
      <c r="V105" s="10">
        <v>7738.3000526428195</v>
      </c>
      <c r="W105" s="10">
        <v>8133.1001625061026</v>
      </c>
      <c r="X105" s="10">
        <v>8546.2101325988751</v>
      </c>
      <c r="Y105" s="10">
        <v>8924.9900436401367</v>
      </c>
      <c r="Z105" s="10">
        <v>9314.1898117065411</v>
      </c>
      <c r="AA105" s="10">
        <v>9685.6898460388165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622</v>
      </c>
      <c r="D108" s="10">
        <v>1018.762535567</v>
      </c>
      <c r="E108" s="10">
        <v>1155.217833255</v>
      </c>
      <c r="F108" s="10">
        <v>1176.5431209769999</v>
      </c>
      <c r="G108" s="10">
        <v>1176.5431224240001</v>
      </c>
      <c r="H108" s="10">
        <v>1176.5431258399999</v>
      </c>
      <c r="I108" s="10">
        <v>1176.5431270290001</v>
      </c>
      <c r="J108" s="10">
        <v>1176.543264805</v>
      </c>
      <c r="K108" s="10">
        <v>1531.2931640414999</v>
      </c>
      <c r="L108" s="10">
        <v>2475.0672907100002</v>
      </c>
      <c r="M108" s="10">
        <v>2632.8971191395003</v>
      </c>
      <c r="N108" s="10">
        <v>2632.8971309160002</v>
      </c>
      <c r="O108" s="10">
        <v>2632.897258946</v>
      </c>
      <c r="P108" s="10">
        <v>2632.8972708410001</v>
      </c>
      <c r="Q108" s="10">
        <v>2532.8973001160002</v>
      </c>
      <c r="R108" s="10">
        <v>2532.8974388060001</v>
      </c>
      <c r="S108" s="10">
        <v>3660.9808522310004</v>
      </c>
      <c r="T108" s="10">
        <v>4248.4901656279999</v>
      </c>
      <c r="U108" s="10">
        <v>8198.7525431649992</v>
      </c>
      <c r="V108" s="10">
        <v>9079.2443363900002</v>
      </c>
      <c r="W108" s="10">
        <v>8665.2443680619999</v>
      </c>
      <c r="X108" s="10">
        <v>8418.4925527209998</v>
      </c>
      <c r="Y108" s="10">
        <v>8280.0390969620003</v>
      </c>
      <c r="Z108" s="10">
        <v>8258.7131295180006</v>
      </c>
      <c r="AA108" s="10">
        <v>8258.7131685490003</v>
      </c>
    </row>
    <row r="109" spans="1:34" x14ac:dyDescent="0.35">
      <c r="A109" s="47" t="s">
        <v>26</v>
      </c>
      <c r="B109" s="47" t="s">
        <v>205</v>
      </c>
      <c r="C109" s="10">
        <v>470</v>
      </c>
      <c r="D109" s="10">
        <v>720</v>
      </c>
      <c r="E109" s="10">
        <v>720</v>
      </c>
      <c r="F109" s="10">
        <v>720</v>
      </c>
      <c r="G109" s="10">
        <v>1812.3591379916002</v>
      </c>
      <c r="H109" s="10">
        <v>1812.3591683672</v>
      </c>
      <c r="I109" s="10">
        <v>3810.3591815048003</v>
      </c>
      <c r="J109" s="10">
        <v>3810.3591860492998</v>
      </c>
      <c r="K109" s="10">
        <v>3810.3592063428</v>
      </c>
      <c r="L109" s="10">
        <v>3810.3592304424001</v>
      </c>
      <c r="M109" s="10">
        <v>3810.3592567309006</v>
      </c>
      <c r="N109" s="10">
        <v>3810.3593117037999</v>
      </c>
      <c r="O109" s="10">
        <v>3810.3593250331</v>
      </c>
      <c r="P109" s="10">
        <v>3810.3593401890002</v>
      </c>
      <c r="Q109" s="10">
        <v>3810.3593486099999</v>
      </c>
      <c r="R109" s="10">
        <v>3810.3593713513001</v>
      </c>
      <c r="S109" s="10">
        <v>3810.3593932758999</v>
      </c>
      <c r="T109" s="10">
        <v>3810.3594363302</v>
      </c>
      <c r="U109" s="10">
        <v>3810.3596610952</v>
      </c>
      <c r="V109" s="10">
        <v>3810.3599246753001</v>
      </c>
      <c r="W109" s="10">
        <v>3810.3599258806003</v>
      </c>
      <c r="X109" s="10">
        <v>3810.3600488687998</v>
      </c>
      <c r="Y109" s="10">
        <v>3810.3604066820999</v>
      </c>
      <c r="Z109" s="10">
        <v>3810.3604087561998</v>
      </c>
      <c r="AA109" s="10">
        <v>3810.3604400909999</v>
      </c>
    </row>
    <row r="110" spans="1:34" x14ac:dyDescent="0.35">
      <c r="A110" s="47" t="s">
        <v>26</v>
      </c>
      <c r="B110" s="47" t="s">
        <v>24</v>
      </c>
      <c r="C110" s="10">
        <v>56.299999237060497</v>
      </c>
      <c r="D110" s="10">
        <v>157.19999694824199</v>
      </c>
      <c r="E110" s="10">
        <v>285.70001220703102</v>
      </c>
      <c r="F110" s="10">
        <v>463.5</v>
      </c>
      <c r="G110" s="10">
        <v>681.70001220703102</v>
      </c>
      <c r="H110" s="10">
        <v>1043.19995117187</v>
      </c>
      <c r="I110" s="10">
        <v>1354.69995117187</v>
      </c>
      <c r="J110" s="10">
        <v>1679.5</v>
      </c>
      <c r="K110" s="10">
        <v>2021.80004882812</v>
      </c>
      <c r="L110" s="10">
        <v>2377.5</v>
      </c>
      <c r="M110" s="10">
        <v>2683.19995117187</v>
      </c>
      <c r="N110" s="10">
        <v>3041.19995117187</v>
      </c>
      <c r="O110" s="10">
        <v>3343</v>
      </c>
      <c r="P110" s="10">
        <v>3680.60009765625</v>
      </c>
      <c r="Q110" s="10">
        <v>4048.89990234375</v>
      </c>
      <c r="R110" s="10">
        <v>4351.39990234375</v>
      </c>
      <c r="S110" s="10">
        <v>4643.10009765625</v>
      </c>
      <c r="T110" s="10">
        <v>4933.2001953125</v>
      </c>
      <c r="U110" s="10">
        <v>5225.5</v>
      </c>
      <c r="V110" s="10">
        <v>5517.5</v>
      </c>
      <c r="W110" s="10">
        <v>5800.10009765625</v>
      </c>
      <c r="X110" s="10">
        <v>6108.7001953125</v>
      </c>
      <c r="Y110" s="10">
        <v>6387.7001953125</v>
      </c>
      <c r="Z110" s="10">
        <v>6675.39990234375</v>
      </c>
      <c r="AA110" s="10">
        <v>6954.60009765625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580.32999992370605</v>
      </c>
      <c r="D113" s="10">
        <v>1713.9038939006059</v>
      </c>
      <c r="E113" s="10">
        <v>2090.8769364510063</v>
      </c>
      <c r="F113" s="10">
        <v>2965.1007108539061</v>
      </c>
      <c r="G113" s="10">
        <v>2965.1007286441059</v>
      </c>
      <c r="H113" s="10">
        <v>2965.1007612975059</v>
      </c>
      <c r="I113" s="10">
        <v>2965.100767651606</v>
      </c>
      <c r="J113" s="10">
        <v>3176.9622334204059</v>
      </c>
      <c r="K113" s="10">
        <v>3964.7834202569061</v>
      </c>
      <c r="L113" s="10">
        <v>3909.4534697989998</v>
      </c>
      <c r="M113" s="10">
        <v>3909.4538773023996</v>
      </c>
      <c r="N113" s="10">
        <v>3909.4539387115997</v>
      </c>
      <c r="O113" s="10">
        <v>3909.4540182257997</v>
      </c>
      <c r="P113" s="10">
        <v>3909.4554364123001</v>
      </c>
      <c r="Q113" s="10">
        <v>3904.4555448371998</v>
      </c>
      <c r="R113" s="10">
        <v>3904.4560151872997</v>
      </c>
      <c r="S113" s="10">
        <v>3904.4561858847001</v>
      </c>
      <c r="T113" s="10">
        <v>3604.4564410133999</v>
      </c>
      <c r="U113" s="10">
        <v>3604.4567017127997</v>
      </c>
      <c r="V113" s="10">
        <v>3404.4601758836998</v>
      </c>
      <c r="W113" s="10">
        <v>3404.460392642</v>
      </c>
      <c r="X113" s="10">
        <v>2740.8875229</v>
      </c>
      <c r="Y113" s="10">
        <v>2713.9163969932001</v>
      </c>
      <c r="Z113" s="10">
        <v>1839.6960606982</v>
      </c>
      <c r="AA113" s="10">
        <v>1839.6974980841001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1100.0036055543001</v>
      </c>
      <c r="H114" s="10">
        <v>1100.0036072708001</v>
      </c>
      <c r="I114" s="10">
        <v>1100.0036073716001</v>
      </c>
      <c r="J114" s="10">
        <v>1100.0036073890001</v>
      </c>
      <c r="K114" s="10">
        <v>1100.0036074056</v>
      </c>
      <c r="L114" s="10">
        <v>1100.0036074237</v>
      </c>
      <c r="M114" s="10">
        <v>1100.0036074740001</v>
      </c>
      <c r="N114" s="10">
        <v>1100.0036075234</v>
      </c>
      <c r="O114" s="10">
        <v>1100.003607569</v>
      </c>
      <c r="P114" s="10">
        <v>1100.0036103358</v>
      </c>
      <c r="Q114" s="10">
        <v>1100.0036104054</v>
      </c>
      <c r="R114" s="10">
        <v>1100.0036112964001</v>
      </c>
      <c r="S114" s="10">
        <v>1100.0036126627001</v>
      </c>
      <c r="T114" s="10">
        <v>1100.0036154136001</v>
      </c>
      <c r="U114" s="10">
        <v>1100.0036172596999</v>
      </c>
      <c r="V114" s="10">
        <v>1100.0036267696</v>
      </c>
      <c r="W114" s="10">
        <v>1100.0036278832999</v>
      </c>
      <c r="X114" s="10">
        <v>1100.0036290897999</v>
      </c>
      <c r="Y114" s="10">
        <v>1100.0036336144001</v>
      </c>
      <c r="Z114" s="10">
        <v>1100.0036380908</v>
      </c>
      <c r="AA114" s="10">
        <v>1100.00364797</v>
      </c>
    </row>
    <row r="115" spans="1:27" x14ac:dyDescent="0.35">
      <c r="A115" s="47" t="s">
        <v>27</v>
      </c>
      <c r="B115" s="47" t="s">
        <v>24</v>
      </c>
      <c r="C115" s="10">
        <v>100.800003051757</v>
      </c>
      <c r="D115" s="10">
        <v>206</v>
      </c>
      <c r="E115" s="10">
        <v>335.29998779296801</v>
      </c>
      <c r="F115" s="10">
        <v>500.39999389648398</v>
      </c>
      <c r="G115" s="10">
        <v>701.29998779296795</v>
      </c>
      <c r="H115" s="10">
        <v>1036.30004882812</v>
      </c>
      <c r="I115" s="10">
        <v>1315.30004882812</v>
      </c>
      <c r="J115" s="10">
        <v>1593.59997558593</v>
      </c>
      <c r="K115" s="10">
        <v>1880.40002441406</v>
      </c>
      <c r="L115" s="10">
        <v>2178.10009765625</v>
      </c>
      <c r="M115" s="10">
        <v>2475.60009765625</v>
      </c>
      <c r="N115" s="10">
        <v>2803.30004882812</v>
      </c>
      <c r="O115" s="10">
        <v>3097.69995117187</v>
      </c>
      <c r="P115" s="10">
        <v>3416.5</v>
      </c>
      <c r="Q115" s="10">
        <v>3762.5</v>
      </c>
      <c r="R115" s="10">
        <v>4064.69995117187</v>
      </c>
      <c r="S115" s="10">
        <v>4362.39990234375</v>
      </c>
      <c r="T115" s="10">
        <v>4662.7998046875</v>
      </c>
      <c r="U115" s="10">
        <v>4970.5</v>
      </c>
      <c r="V115" s="10">
        <v>5285.2001953125</v>
      </c>
      <c r="W115" s="10">
        <v>5614.60009765625</v>
      </c>
      <c r="X115" s="10">
        <v>5960.39990234375</v>
      </c>
      <c r="Y115" s="10">
        <v>6285.60009765625</v>
      </c>
      <c r="Z115" s="10">
        <v>6625.60009765625</v>
      </c>
      <c r="AA115" s="10">
        <v>6959.89990234375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530.06999921798706</v>
      </c>
      <c r="D118" s="10">
        <v>1464.5053124709871</v>
      </c>
      <c r="E118" s="10">
        <v>1464.5053160165871</v>
      </c>
      <c r="F118" s="10">
        <v>1674.6093655749871</v>
      </c>
      <c r="G118" s="10">
        <v>1674.609370153687</v>
      </c>
      <c r="H118" s="10">
        <v>1674.609406786587</v>
      </c>
      <c r="I118" s="10">
        <v>1644.6094121276869</v>
      </c>
      <c r="J118" s="10">
        <v>4542.6494643369879</v>
      </c>
      <c r="K118" s="10">
        <v>5411.0139829176869</v>
      </c>
      <c r="L118" s="10">
        <v>5411.013993243987</v>
      </c>
      <c r="M118" s="10">
        <v>5391.9701587289874</v>
      </c>
      <c r="N118" s="10">
        <v>5391.9701709759875</v>
      </c>
      <c r="O118" s="10">
        <v>5391.9701963377875</v>
      </c>
      <c r="P118" s="10">
        <v>5391.9704782429872</v>
      </c>
      <c r="Q118" s="10">
        <v>5391.9705068639869</v>
      </c>
      <c r="R118" s="10">
        <v>5391.9705421669869</v>
      </c>
      <c r="S118" s="10">
        <v>5391.9705793185867</v>
      </c>
      <c r="T118" s="10">
        <v>8512.4734228480593</v>
      </c>
      <c r="U118" s="10">
        <v>8512.4734611000604</v>
      </c>
      <c r="V118" s="10">
        <v>11710.691520492061</v>
      </c>
      <c r="W118" s="10">
        <v>11429.691538638061</v>
      </c>
      <c r="X118" s="10">
        <v>10766.255726540059</v>
      </c>
      <c r="Y118" s="10">
        <v>10766.255766784059</v>
      </c>
      <c r="Z118" s="10">
        <v>10556.151819439061</v>
      </c>
      <c r="AA118" s="10">
        <v>10505.351909038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96.800003051757798</v>
      </c>
      <c r="D120" s="10">
        <v>143</v>
      </c>
      <c r="E120" s="10">
        <v>194.80000305175699</v>
      </c>
      <c r="F120" s="10">
        <v>263.70001220703102</v>
      </c>
      <c r="G120" s="10">
        <v>344.20001220703102</v>
      </c>
      <c r="H120" s="10">
        <v>477.79998779296801</v>
      </c>
      <c r="I120" s="10">
        <v>594.5</v>
      </c>
      <c r="J120" s="10">
        <v>713.09997558593705</v>
      </c>
      <c r="K120" s="10">
        <v>831.40002441406205</v>
      </c>
      <c r="L120" s="10">
        <v>950.29998779296795</v>
      </c>
      <c r="M120" s="10">
        <v>1071.5</v>
      </c>
      <c r="N120" s="10">
        <v>1189.59997558593</v>
      </c>
      <c r="O120" s="10">
        <v>1291.69995117187</v>
      </c>
      <c r="P120" s="10">
        <v>1409.80004882812</v>
      </c>
      <c r="Q120" s="10">
        <v>1543</v>
      </c>
      <c r="R120" s="10">
        <v>1654.40002441406</v>
      </c>
      <c r="S120" s="10">
        <v>1760.5</v>
      </c>
      <c r="T120" s="10">
        <v>1863.90002441406</v>
      </c>
      <c r="U120" s="10">
        <v>1966.69995117187</v>
      </c>
      <c r="V120" s="10">
        <v>2067.19995117187</v>
      </c>
      <c r="W120" s="10">
        <v>2171.89990234375</v>
      </c>
      <c r="X120" s="10">
        <v>2277.19995117187</v>
      </c>
      <c r="Y120" s="10">
        <v>2376.89990234375</v>
      </c>
      <c r="Z120" s="10">
        <v>2479.69995117187</v>
      </c>
      <c r="AA120" s="10">
        <v>2578.8000488281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3.6514771E-4</v>
      </c>
      <c r="E123" s="10">
        <v>4.4519847999999998E-4</v>
      </c>
      <c r="F123" s="10">
        <v>5.7466531999999994E-4</v>
      </c>
      <c r="G123" s="10">
        <v>7.3508329999999998E-4</v>
      </c>
      <c r="H123" s="10">
        <v>8.0016255000000007E-4</v>
      </c>
      <c r="I123" s="10">
        <v>8.3758429000000008E-4</v>
      </c>
      <c r="J123" s="10">
        <v>7.0069058000000002E-3</v>
      </c>
      <c r="K123" s="10">
        <v>7.0384254000000002E-3</v>
      </c>
      <c r="L123" s="10">
        <v>7.0553583E-3</v>
      </c>
      <c r="M123" s="10">
        <v>7.1210255999999998E-3</v>
      </c>
      <c r="N123" s="10">
        <v>7.1435170999999999E-3</v>
      </c>
      <c r="O123" s="10">
        <v>7.1701738000000004E-3</v>
      </c>
      <c r="P123" s="10">
        <v>2.4479635999999999E-2</v>
      </c>
      <c r="Q123" s="10">
        <v>2.4513838E-2</v>
      </c>
      <c r="R123" s="10">
        <v>2.5144964999999998E-2</v>
      </c>
      <c r="S123" s="10">
        <v>2.5244035999999997E-2</v>
      </c>
      <c r="T123" s="10">
        <v>2.5296632999999999E-2</v>
      </c>
      <c r="U123" s="10">
        <v>2.5347363000000001E-2</v>
      </c>
      <c r="V123" s="10">
        <v>2.8199805000000001E-2</v>
      </c>
      <c r="W123" s="10">
        <v>2.8249987999999997E-2</v>
      </c>
      <c r="X123" s="10">
        <v>2.7922692999999998E-2</v>
      </c>
      <c r="Y123" s="10">
        <v>2.7928024999999999E-2</v>
      </c>
      <c r="Z123" s="10">
        <v>2.7899954999999997E-2</v>
      </c>
      <c r="AA123" s="10">
        <v>3.1128639E-2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310.64701041486001</v>
      </c>
      <c r="H124" s="10">
        <v>371.07086688905997</v>
      </c>
      <c r="I124" s="10">
        <v>2321.0014280711002</v>
      </c>
      <c r="J124" s="10">
        <v>2321.0026800066998</v>
      </c>
      <c r="K124" s="10">
        <v>2321.002687533</v>
      </c>
      <c r="L124" s="10">
        <v>2321.0026881865001</v>
      </c>
      <c r="M124" s="10">
        <v>2321.0027616748002</v>
      </c>
      <c r="N124" s="10">
        <v>2321.0027617969999</v>
      </c>
      <c r="O124" s="10">
        <v>2321.0027618705999</v>
      </c>
      <c r="P124" s="10">
        <v>2321.0046657155999</v>
      </c>
      <c r="Q124" s="10">
        <v>2321.00466577</v>
      </c>
      <c r="R124" s="10">
        <v>2321.0046666400003</v>
      </c>
      <c r="S124" s="10">
        <v>2321.0046806032997</v>
      </c>
      <c r="T124" s="10">
        <v>2321.004680692</v>
      </c>
      <c r="U124" s="10">
        <v>2321.0046808505003</v>
      </c>
      <c r="V124" s="10">
        <v>2321.0048956494002</v>
      </c>
      <c r="W124" s="10">
        <v>2321.0048957260001</v>
      </c>
      <c r="X124" s="10">
        <v>2321.004895781</v>
      </c>
      <c r="Y124" s="10">
        <v>2321.0048963290001</v>
      </c>
      <c r="Z124" s="10">
        <v>2321.0048977346</v>
      </c>
      <c r="AA124" s="10">
        <v>2321.0049492440003</v>
      </c>
    </row>
    <row r="125" spans="1:27" x14ac:dyDescent="0.35">
      <c r="A125" s="47" t="s">
        <v>29</v>
      </c>
      <c r="B125" s="47" t="s">
        <v>24</v>
      </c>
      <c r="C125" s="10">
        <v>2.70000004768371</v>
      </c>
      <c r="D125" s="10">
        <v>5.9000000953674299</v>
      </c>
      <c r="E125" s="10">
        <v>10.800000190734799</v>
      </c>
      <c r="F125" s="10">
        <v>18.100000381469702</v>
      </c>
      <c r="G125" s="10">
        <v>28.399999618530199</v>
      </c>
      <c r="H125" s="10">
        <v>45.5</v>
      </c>
      <c r="I125" s="10">
        <v>61.299999237060497</v>
      </c>
      <c r="J125" s="10">
        <v>78.599998474121094</v>
      </c>
      <c r="K125" s="10">
        <v>97.599998474121094</v>
      </c>
      <c r="L125" s="10">
        <v>118.300003051757</v>
      </c>
      <c r="M125" s="10">
        <v>138.80000305175699</v>
      </c>
      <c r="N125" s="10">
        <v>161.80000305175699</v>
      </c>
      <c r="O125" s="10">
        <v>183.5</v>
      </c>
      <c r="P125" s="10">
        <v>208.100006103515</v>
      </c>
      <c r="Q125" s="10">
        <v>236.30000305175699</v>
      </c>
      <c r="R125" s="10">
        <v>262.20001220703102</v>
      </c>
      <c r="S125" s="10">
        <v>285.5</v>
      </c>
      <c r="T125" s="10">
        <v>309.39999389648398</v>
      </c>
      <c r="U125" s="10">
        <v>334.39999389648398</v>
      </c>
      <c r="V125" s="10">
        <v>359.89999389648398</v>
      </c>
      <c r="W125" s="10">
        <v>385.79998779296801</v>
      </c>
      <c r="X125" s="10">
        <v>413.20001220703102</v>
      </c>
      <c r="Y125" s="10">
        <v>439.100006103515</v>
      </c>
      <c r="Z125" s="10">
        <v>466.20001220703102</v>
      </c>
      <c r="AA125" s="10">
        <v>492.79998779296801</v>
      </c>
    </row>
    <row r="131" collapsed="1" x14ac:dyDescent="0.35"/>
    <row r="132" collapsed="1" x14ac:dyDescent="0.35"/>
  </sheetData>
  <sheetProtection algorithmName="SHA-512" hashValue="ydDe38F20azHJNVbMLpqccTolAXfBRqzMzCV5Xu5zZjfvT3Du01LFHkYWrHA3/DLFz0NSJxo2RxXCRFV+znV0g==" saltValue="FVMEvaOgW4wuZij3uhxXh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66C22-A2DD-4639-8521-607523399521}">
  <sheetPr codeName="Sheet103">
    <tabColor rgb="FF188736"/>
  </sheetPr>
  <dimension ref="A1:XFD118"/>
  <sheetViews>
    <sheetView showGridLines="0" zoomScale="85" zoomScaleNormal="85" workbookViewId="0"/>
  </sheetViews>
  <sheetFormatPr defaultColWidth="9.453125" defaultRowHeight="14.5" x14ac:dyDescent="0.35"/>
  <cols>
    <col min="1" max="2" width="16" style="46" customWidth="1"/>
    <col min="3" max="3" width="30.54296875" style="46" customWidth="1"/>
    <col min="4" max="4" width="16" style="46" customWidth="1"/>
    <col min="5" max="27" width="9.453125" style="46" customWidth="1"/>
    <col min="28" max="32" width="9.453125" style="6" customWidth="1"/>
    <col min="33" max="34" width="9.453125" style="46" customWidth="1"/>
    <col min="35" max="35" width="11.54296875" style="46" bestFit="1" customWidth="1"/>
    <col min="36" max="16384" width="9.453125" style="46"/>
  </cols>
  <sheetData>
    <row r="1" spans="1:32" s="36" customFormat="1" ht="23.25" customHeight="1" x14ac:dyDescent="0.35">
      <c r="A1" s="9" t="s">
        <v>230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 x14ac:dyDescent="0.35">
      <c r="A2" s="7" t="s">
        <v>216</v>
      </c>
    </row>
    <row r="3" spans="1:32" s="36" customFormat="1" x14ac:dyDescent="0.35"/>
    <row r="4" spans="1:32" s="6" customFormat="1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11"/>
      <c r="AE5" s="11"/>
      <c r="AF5" s="11"/>
    </row>
    <row r="6" spans="1:32" s="6" customFormat="1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3.6104791999999998E-4</v>
      </c>
      <c r="G6" s="10">
        <v>3.6525286999999999E-4</v>
      </c>
      <c r="H6" s="10">
        <v>2.5132169999999999E-3</v>
      </c>
      <c r="I6" s="10">
        <v>1523.9546</v>
      </c>
      <c r="J6" s="10">
        <v>1654.6522</v>
      </c>
      <c r="K6" s="10">
        <v>2660.3422999999998</v>
      </c>
      <c r="L6" s="10">
        <v>2598.5770000000002</v>
      </c>
      <c r="M6" s="10">
        <v>2750.5922999999998</v>
      </c>
      <c r="N6" s="10">
        <v>2985.3222999999998</v>
      </c>
      <c r="O6" s="10">
        <v>2853.7568000000001</v>
      </c>
      <c r="P6" s="10">
        <v>2853.9648000000002</v>
      </c>
      <c r="Q6" s="10">
        <v>2872.846</v>
      </c>
      <c r="R6" s="10">
        <v>7909.451</v>
      </c>
      <c r="S6" s="10">
        <v>8898.4560000000001</v>
      </c>
      <c r="T6" s="10">
        <v>9059.518</v>
      </c>
      <c r="U6" s="10">
        <v>8769.0490000000009</v>
      </c>
      <c r="V6" s="10">
        <v>9468.1090000000004</v>
      </c>
      <c r="W6" s="10">
        <v>15622.822</v>
      </c>
      <c r="X6" s="10">
        <v>18291.092000000001</v>
      </c>
      <c r="Y6" s="10">
        <v>20333.995999999999</v>
      </c>
      <c r="Z6" s="10">
        <v>29980.025000000001</v>
      </c>
      <c r="AA6" s="10">
        <v>43278.362999999998</v>
      </c>
      <c r="AB6" s="10">
        <v>47590.836000000003</v>
      </c>
      <c r="AC6" s="10">
        <v>51538.277000000002</v>
      </c>
    </row>
    <row r="7" spans="1:32" s="6" customFormat="1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190.725708</v>
      </c>
      <c r="F7" s="10">
        <v>137.28766221076</v>
      </c>
      <c r="G7" s="10">
        <v>134.91396657733</v>
      </c>
      <c r="H7" s="10">
        <v>148.0530352241</v>
      </c>
      <c r="I7" s="10">
        <v>2265.140359</v>
      </c>
      <c r="J7" s="10">
        <v>5441.562175</v>
      </c>
      <c r="K7" s="10">
        <v>5909.4679420000002</v>
      </c>
      <c r="L7" s="10">
        <v>6023.661083</v>
      </c>
      <c r="M7" s="10">
        <v>6407.0071070000004</v>
      </c>
      <c r="N7" s="10">
        <v>7056.9821810000003</v>
      </c>
      <c r="O7" s="10">
        <v>6794.1889020000008</v>
      </c>
      <c r="P7" s="10">
        <v>6663.277454</v>
      </c>
      <c r="Q7" s="10">
        <v>6819.2002259999999</v>
      </c>
      <c r="R7" s="10">
        <v>5884.9295189999993</v>
      </c>
      <c r="S7" s="10">
        <v>6492.9338850000004</v>
      </c>
      <c r="T7" s="10">
        <v>6263.8327370000006</v>
      </c>
      <c r="U7" s="10">
        <v>6321.7560649999996</v>
      </c>
      <c r="V7" s="10">
        <v>6557.9602150000001</v>
      </c>
      <c r="W7" s="10">
        <v>7081.7488859999994</v>
      </c>
      <c r="X7" s="10">
        <v>7246.1480259999998</v>
      </c>
      <c r="Y7" s="10">
        <v>7862.0201719999995</v>
      </c>
      <c r="Z7" s="10">
        <v>8096.6386250000005</v>
      </c>
      <c r="AA7" s="10">
        <v>9984.9638400000003</v>
      </c>
      <c r="AB7" s="10">
        <v>10349.180537</v>
      </c>
      <c r="AC7" s="10">
        <v>10196.777</v>
      </c>
    </row>
    <row r="8" spans="1:32" s="6" customFormat="1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951.11319000000003</v>
      </c>
      <c r="F8" s="10">
        <v>623.34113419485004</v>
      </c>
      <c r="G8" s="10">
        <v>579.51417151398005</v>
      </c>
      <c r="H8" s="10">
        <v>670.48107545495998</v>
      </c>
      <c r="I8" s="10">
        <v>697.44711418129998</v>
      </c>
      <c r="J8" s="10">
        <v>697.17937737069985</v>
      </c>
      <c r="K8" s="10">
        <v>792.49345647500002</v>
      </c>
      <c r="L8" s="10">
        <v>797.13183983670001</v>
      </c>
      <c r="M8" s="10">
        <v>1459.12356</v>
      </c>
      <c r="N8" s="10">
        <v>1579.3355099999999</v>
      </c>
      <c r="O8" s="10">
        <v>3420.38301</v>
      </c>
      <c r="P8" s="10">
        <v>3348.5943100000004</v>
      </c>
      <c r="Q8" s="10">
        <v>3456.5412700000002</v>
      </c>
      <c r="R8" s="10">
        <v>2884.7535499999999</v>
      </c>
      <c r="S8" s="10">
        <v>3219.68325</v>
      </c>
      <c r="T8" s="10">
        <v>3215.2361799999999</v>
      </c>
      <c r="U8" s="10">
        <v>3164.4132799999998</v>
      </c>
      <c r="V8" s="10">
        <v>3878.43082</v>
      </c>
      <c r="W8" s="10">
        <v>6897.3391100000008</v>
      </c>
      <c r="X8" s="10">
        <v>5873.6189699999995</v>
      </c>
      <c r="Y8" s="10">
        <v>6492.6589800000002</v>
      </c>
      <c r="Z8" s="10">
        <v>6616.6393900000003</v>
      </c>
      <c r="AA8" s="10">
        <v>5511.7172899999996</v>
      </c>
      <c r="AB8" s="10">
        <v>5656.2213000000002</v>
      </c>
      <c r="AC8" s="10">
        <v>5877.3867499999997</v>
      </c>
    </row>
    <row r="9" spans="1:32" s="6" customFormat="1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1275.0295349999999</v>
      </c>
      <c r="F9" s="10">
        <v>793.83863710748005</v>
      </c>
      <c r="G9" s="10">
        <v>760.11956022699997</v>
      </c>
      <c r="H9" s="10">
        <v>971.40278036997995</v>
      </c>
      <c r="I9" s="10">
        <v>1029.45673822452</v>
      </c>
      <c r="J9" s="10">
        <v>1096.8795417321001</v>
      </c>
      <c r="K9" s="10">
        <v>1193.231852931</v>
      </c>
      <c r="L9" s="10">
        <v>1242.1545273633997</v>
      </c>
      <c r="M9" s="10">
        <v>1215.2466091199999</v>
      </c>
      <c r="N9" s="10">
        <v>1285.8834199474002</v>
      </c>
      <c r="O9" s="10">
        <v>1194.2265052336002</v>
      </c>
      <c r="P9" s="10">
        <v>1234.4627063286998</v>
      </c>
      <c r="Q9" s="10">
        <v>1263.9725283385001</v>
      </c>
      <c r="R9" s="10">
        <v>1133.1125524339998</v>
      </c>
      <c r="S9" s="10">
        <v>1254.1802740210001</v>
      </c>
      <c r="T9" s="10">
        <v>1193.9731136534999</v>
      </c>
      <c r="U9" s="10">
        <v>1229.9682714820001</v>
      </c>
      <c r="V9" s="10">
        <v>1440.6414209999998</v>
      </c>
      <c r="W9" s="10">
        <v>1429.8373710000001</v>
      </c>
      <c r="X9" s="10">
        <v>1259.7152560000002</v>
      </c>
      <c r="Y9" s="10">
        <v>1350.9379619999997</v>
      </c>
      <c r="Z9" s="10">
        <v>2333.185751</v>
      </c>
      <c r="AA9" s="10">
        <v>2150.305852</v>
      </c>
      <c r="AB9" s="10">
        <v>2298.8596510000002</v>
      </c>
      <c r="AC9" s="10">
        <v>1466.3858909999999</v>
      </c>
    </row>
    <row r="10" spans="1:32" s="6" customFormat="1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28.629090000000001</v>
      </c>
      <c r="F10" s="10">
        <v>21.871961344300001</v>
      </c>
      <c r="G10" s="10">
        <v>22.7722701366</v>
      </c>
      <c r="H10" s="10">
        <v>24.448782611199999</v>
      </c>
      <c r="I10" s="10">
        <v>68.180818000000002</v>
      </c>
      <c r="J10" s="10">
        <v>115.618617</v>
      </c>
      <c r="K10" s="10">
        <v>130.111043</v>
      </c>
      <c r="L10" s="10">
        <v>136.78426300000001</v>
      </c>
      <c r="M10" s="10">
        <v>493.68065200000001</v>
      </c>
      <c r="N10" s="10">
        <v>539.08394599999997</v>
      </c>
      <c r="O10" s="10">
        <v>496.99707000000001</v>
      </c>
      <c r="P10" s="10">
        <v>504.749934</v>
      </c>
      <c r="Q10" s="10">
        <v>538.49169299999994</v>
      </c>
      <c r="R10" s="10">
        <v>530.36292600000002</v>
      </c>
      <c r="S10" s="10">
        <v>556.44960700000001</v>
      </c>
      <c r="T10" s="10">
        <v>535.84259299999997</v>
      </c>
      <c r="U10" s="10">
        <v>554.2198239999999</v>
      </c>
      <c r="V10" s="10">
        <v>629.91122099999995</v>
      </c>
      <c r="W10" s="10">
        <v>606.95320499999991</v>
      </c>
      <c r="X10" s="10">
        <v>557.07696999999996</v>
      </c>
      <c r="Y10" s="10">
        <v>637.04319999999996</v>
      </c>
      <c r="Z10" s="10">
        <v>678.89404000000002</v>
      </c>
      <c r="AA10" s="10">
        <v>1322.8915</v>
      </c>
      <c r="AB10" s="10">
        <v>1316.6545000000001</v>
      </c>
      <c r="AC10" s="10">
        <v>1345.2804000000001</v>
      </c>
    </row>
    <row r="11" spans="1:32" s="6" customFormat="1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729.53362500000003</v>
      </c>
      <c r="F11" s="10">
        <v>545.79435534327001</v>
      </c>
      <c r="G11" s="10">
        <v>512.78758114704999</v>
      </c>
      <c r="H11" s="10">
        <v>587.11081885817998</v>
      </c>
      <c r="I11" s="10">
        <v>568.44904741092</v>
      </c>
      <c r="J11" s="10">
        <v>614.1477412288001</v>
      </c>
      <c r="K11" s="10">
        <v>653.71741170559994</v>
      </c>
      <c r="L11" s="10">
        <v>710.73450334200004</v>
      </c>
      <c r="M11" s="10">
        <v>953.61937</v>
      </c>
      <c r="N11" s="10">
        <v>1072.3198400000001</v>
      </c>
      <c r="O11" s="10">
        <v>1011.0781999999999</v>
      </c>
      <c r="P11" s="10">
        <v>1001.261365</v>
      </c>
      <c r="Q11" s="10">
        <v>1036.542244</v>
      </c>
      <c r="R11" s="10">
        <v>1328.3017050000001</v>
      </c>
      <c r="S11" s="10">
        <v>1527.2449799999999</v>
      </c>
      <c r="T11" s="10">
        <v>1425.28701</v>
      </c>
      <c r="U11" s="10">
        <v>1547.226625</v>
      </c>
      <c r="V11" s="10">
        <v>2719.7934400000004</v>
      </c>
      <c r="W11" s="10">
        <v>17161.722950000003</v>
      </c>
      <c r="X11" s="10">
        <v>15535.180190000001</v>
      </c>
      <c r="Y11" s="10">
        <v>16902.00937</v>
      </c>
      <c r="Z11" s="10">
        <v>17226.317844999998</v>
      </c>
      <c r="AA11" s="10">
        <v>14209.812089999999</v>
      </c>
      <c r="AB11" s="10">
        <v>15640.122604</v>
      </c>
      <c r="AC11" s="10">
        <v>15386.602799999999</v>
      </c>
    </row>
    <row r="12" spans="1:32" s="6" customFormat="1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1176.9617000000001</v>
      </c>
      <c r="F12" s="10">
        <v>724.15667081267998</v>
      </c>
      <c r="G12" s="10">
        <v>665.00733562227015</v>
      </c>
      <c r="H12" s="10">
        <v>778.80952675050003</v>
      </c>
      <c r="I12" s="10">
        <v>812.94369649980001</v>
      </c>
      <c r="J12" s="10">
        <v>834.46240039690008</v>
      </c>
      <c r="K12" s="10">
        <v>900.17793241160007</v>
      </c>
      <c r="L12" s="10">
        <v>994.37416700000006</v>
      </c>
      <c r="M12" s="10">
        <v>1169.2237800000003</v>
      </c>
      <c r="N12" s="10">
        <v>2110.2161640000004</v>
      </c>
      <c r="O12" s="10">
        <v>2030.42533</v>
      </c>
      <c r="P12" s="10">
        <v>2001.1584800000001</v>
      </c>
      <c r="Q12" s="10">
        <v>2087.6946660000003</v>
      </c>
      <c r="R12" s="10">
        <v>1812.1353400000003</v>
      </c>
      <c r="S12" s="10">
        <v>2031.1158739999998</v>
      </c>
      <c r="T12" s="10">
        <v>1974.2269199999998</v>
      </c>
      <c r="U12" s="10">
        <v>2159.3357999999998</v>
      </c>
      <c r="V12" s="10">
        <v>4681.9173499999997</v>
      </c>
      <c r="W12" s="10">
        <v>4890.6859999999997</v>
      </c>
      <c r="X12" s="10">
        <v>4439.0578349999996</v>
      </c>
      <c r="Y12" s="10">
        <v>4853.7704300000005</v>
      </c>
      <c r="Z12" s="10">
        <v>4960.9510300000002</v>
      </c>
      <c r="AA12" s="10">
        <v>4280.3314300000002</v>
      </c>
      <c r="AB12" s="10">
        <v>4164.3405039999998</v>
      </c>
      <c r="AC12" s="10">
        <v>4069.3079299999999</v>
      </c>
    </row>
    <row r="13" spans="1:32" s="6" customFormat="1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3167.3156839999997</v>
      </c>
      <c r="F13" s="10">
        <v>1963.08010680655</v>
      </c>
      <c r="G13" s="10">
        <v>1822.9298591228198</v>
      </c>
      <c r="H13" s="10">
        <v>2243.3571196067005</v>
      </c>
      <c r="I13" s="10">
        <v>2455.6467077810698</v>
      </c>
      <c r="J13" s="10">
        <v>2578.8896193833007</v>
      </c>
      <c r="K13" s="10">
        <v>2777.3426541229996</v>
      </c>
      <c r="L13" s="10">
        <v>4968.0466079999997</v>
      </c>
      <c r="M13" s="10">
        <v>9680.1409960000001</v>
      </c>
      <c r="N13" s="10">
        <v>12287.341850999999</v>
      </c>
      <c r="O13" s="10">
        <v>17179.490358999999</v>
      </c>
      <c r="P13" s="10">
        <v>17579.584267999999</v>
      </c>
      <c r="Q13" s="10">
        <v>17409.845313000002</v>
      </c>
      <c r="R13" s="10">
        <v>14333.567755</v>
      </c>
      <c r="S13" s="10">
        <v>15897.857107</v>
      </c>
      <c r="T13" s="10">
        <v>16066.269420000001</v>
      </c>
      <c r="U13" s="10">
        <v>17023.980678</v>
      </c>
      <c r="V13" s="10">
        <v>16426.033137999999</v>
      </c>
      <c r="W13" s="10">
        <v>17466.500663999999</v>
      </c>
      <c r="X13" s="10">
        <v>24132.193603000003</v>
      </c>
      <c r="Y13" s="10">
        <v>25819.253699000001</v>
      </c>
      <c r="Z13" s="10">
        <v>26111.773252999999</v>
      </c>
      <c r="AA13" s="10">
        <v>20745.30371</v>
      </c>
      <c r="AB13" s="10">
        <v>21584.189151999999</v>
      </c>
      <c r="AC13" s="10">
        <v>22203.540680000002</v>
      </c>
    </row>
    <row r="14" spans="1:32" s="6" customFormat="1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1.9305698999999999E-4</v>
      </c>
      <c r="G14" s="10">
        <v>1.9454204E-4</v>
      </c>
      <c r="H14" s="10">
        <v>3.3789835000000001E-4</v>
      </c>
      <c r="I14" s="10">
        <v>4.1719739000000002E-4</v>
      </c>
      <c r="J14" s="10">
        <v>1.1605949999999999E-3</v>
      </c>
      <c r="K14" s="10">
        <v>2.1474771000000001E-3</v>
      </c>
      <c r="L14" s="10">
        <v>2286.4321</v>
      </c>
      <c r="M14" s="10">
        <v>2108.0610000000001</v>
      </c>
      <c r="N14" s="10">
        <v>2352.4994999999999</v>
      </c>
      <c r="O14" s="10">
        <v>2261.1345000000001</v>
      </c>
      <c r="P14" s="10">
        <v>2258.8117999999999</v>
      </c>
      <c r="Q14" s="10">
        <v>2343.8560000000002</v>
      </c>
      <c r="R14" s="10">
        <v>1956.2072000000001</v>
      </c>
      <c r="S14" s="10">
        <v>2247.5641999999998</v>
      </c>
      <c r="T14" s="10">
        <v>3896.9944</v>
      </c>
      <c r="U14" s="10">
        <v>12270.687</v>
      </c>
      <c r="V14" s="10">
        <v>12870.398999999999</v>
      </c>
      <c r="W14" s="10">
        <v>13018.752</v>
      </c>
      <c r="X14" s="10">
        <v>12038.682000000001</v>
      </c>
      <c r="Y14" s="10">
        <v>13190.236999999999</v>
      </c>
      <c r="Z14" s="10">
        <v>13379.546</v>
      </c>
      <c r="AA14" s="10">
        <v>11117.618</v>
      </c>
      <c r="AB14" s="10">
        <v>12115.87</v>
      </c>
      <c r="AC14" s="10">
        <v>11852.883</v>
      </c>
    </row>
    <row r="15" spans="1:32" s="6" customFormat="1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419.09372000000002</v>
      </c>
      <c r="F15" s="10">
        <v>201.45092501796998</v>
      </c>
      <c r="G15" s="10">
        <v>201.22387344960001</v>
      </c>
      <c r="H15" s="10">
        <v>188.86972759713998</v>
      </c>
      <c r="I15" s="10">
        <v>226.8477165157</v>
      </c>
      <c r="J15" s="10">
        <v>283.47953499999994</v>
      </c>
      <c r="K15" s="10">
        <v>288.20663999999999</v>
      </c>
      <c r="L15" s="10">
        <v>835.76382599999999</v>
      </c>
      <c r="M15" s="10">
        <v>904.29010000000005</v>
      </c>
      <c r="N15" s="10">
        <v>1003.35339</v>
      </c>
      <c r="O15" s="10">
        <v>930.10813000000007</v>
      </c>
      <c r="P15" s="10">
        <v>968.93573500000002</v>
      </c>
      <c r="Q15" s="10">
        <v>1018.1489700000001</v>
      </c>
      <c r="R15" s="10">
        <v>1021.0225599999999</v>
      </c>
      <c r="S15" s="10">
        <v>1128.7785999999999</v>
      </c>
      <c r="T15" s="10">
        <v>2834.1972930000002</v>
      </c>
      <c r="U15" s="10">
        <v>2990.0090100000002</v>
      </c>
      <c r="V15" s="10">
        <v>3073.0383349999997</v>
      </c>
      <c r="W15" s="10">
        <v>3290.80798</v>
      </c>
      <c r="X15" s="10">
        <v>3247.389494</v>
      </c>
      <c r="Y15" s="10">
        <v>3741.1375459999999</v>
      </c>
      <c r="Z15" s="10">
        <v>3600.8416199999997</v>
      </c>
      <c r="AA15" s="10">
        <v>4143.1818400000002</v>
      </c>
      <c r="AB15" s="10">
        <v>3943.5282400000001</v>
      </c>
      <c r="AC15" s="10">
        <v>3386.0405500000002</v>
      </c>
    </row>
    <row r="16" spans="1:32" s="6" customFormat="1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1274.0859929999999</v>
      </c>
      <c r="F16" s="10">
        <v>577.38514856149993</v>
      </c>
      <c r="G16" s="10">
        <v>779.52513399999998</v>
      </c>
      <c r="H16" s="10">
        <v>1121.1517016</v>
      </c>
      <c r="I16" s="10">
        <v>2034.4011089999999</v>
      </c>
      <c r="J16" s="10">
        <v>1949.3441720000001</v>
      </c>
      <c r="K16" s="10">
        <v>2091.836867</v>
      </c>
      <c r="L16" s="10">
        <v>2124.849033</v>
      </c>
      <c r="M16" s="10">
        <v>3083.8367270000003</v>
      </c>
      <c r="N16" s="10">
        <v>3590.5111900000002</v>
      </c>
      <c r="O16" s="10">
        <v>3306.5915420000001</v>
      </c>
      <c r="P16" s="10">
        <v>3573.422255</v>
      </c>
      <c r="Q16" s="10">
        <v>3703.422368</v>
      </c>
      <c r="R16" s="10">
        <v>3509.1793229999998</v>
      </c>
      <c r="S16" s="10">
        <v>3976.8987609999999</v>
      </c>
      <c r="T16" s="10">
        <v>3830.9070649999999</v>
      </c>
      <c r="U16" s="10">
        <v>4058.1034220000001</v>
      </c>
      <c r="V16" s="10">
        <v>4033.8312419999997</v>
      </c>
      <c r="W16" s="10">
        <v>4319.8940210000001</v>
      </c>
      <c r="X16" s="10">
        <v>3888.0237700000002</v>
      </c>
      <c r="Y16" s="10">
        <v>4706.0573800000002</v>
      </c>
      <c r="Z16" s="10">
        <v>4517.50443</v>
      </c>
      <c r="AA16" s="10">
        <v>4909.7022400000005</v>
      </c>
      <c r="AB16" s="10">
        <v>4636.4955900000004</v>
      </c>
      <c r="AC16" s="10">
        <v>4060.6206899999997</v>
      </c>
    </row>
    <row r="17" spans="1:29" s="6" customFormat="1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2156.5359789999998</v>
      </c>
      <c r="F17" s="10">
        <v>12578.984829000001</v>
      </c>
      <c r="G17" s="10">
        <v>13491.086234</v>
      </c>
      <c r="H17" s="10">
        <v>12559.792079999999</v>
      </c>
      <c r="I17" s="10">
        <v>12069.360714999999</v>
      </c>
      <c r="J17" s="10">
        <v>14498.677163999999</v>
      </c>
      <c r="K17" s="10">
        <v>16097.7191</v>
      </c>
      <c r="L17" s="10">
        <v>21912.61736</v>
      </c>
      <c r="M17" s="10">
        <v>23133.175144999997</v>
      </c>
      <c r="N17" s="10">
        <v>23615.093961999999</v>
      </c>
      <c r="O17" s="10">
        <v>22570.515158000002</v>
      </c>
      <c r="P17" s="10">
        <v>24309.731007999999</v>
      </c>
      <c r="Q17" s="10">
        <v>24530.319874000001</v>
      </c>
      <c r="R17" s="10">
        <v>21346.299029999998</v>
      </c>
      <c r="S17" s="10">
        <v>22537.100015</v>
      </c>
      <c r="T17" s="10">
        <v>24944.213325000001</v>
      </c>
      <c r="U17" s="10">
        <v>24896.088144000001</v>
      </c>
      <c r="V17" s="10">
        <v>24130.161715000002</v>
      </c>
      <c r="W17" s="10">
        <v>24445.432025000002</v>
      </c>
      <c r="X17" s="10">
        <v>23974.047858000002</v>
      </c>
      <c r="Y17" s="10">
        <v>26168.646000000001</v>
      </c>
      <c r="Z17" s="10">
        <v>24917.307645999997</v>
      </c>
      <c r="AA17" s="10">
        <v>22362.183870000001</v>
      </c>
      <c r="AB17" s="10">
        <v>23017.089694999999</v>
      </c>
      <c r="AC17" s="10">
        <v>24729.684784000001</v>
      </c>
    </row>
    <row r="18" spans="1:29" s="6" customFormat="1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33.474308000000001</v>
      </c>
      <c r="F18" s="10">
        <v>49.373160348959999</v>
      </c>
      <c r="G18" s="10">
        <v>69.856579550559999</v>
      </c>
      <c r="H18" s="10">
        <v>71.594783810599992</v>
      </c>
      <c r="I18" s="10">
        <v>75.419092021249995</v>
      </c>
      <c r="J18" s="10">
        <v>75.051140899640004</v>
      </c>
      <c r="K18" s="10">
        <v>72.542511480200005</v>
      </c>
      <c r="L18" s="10">
        <v>212.30691999999999</v>
      </c>
      <c r="M18" s="10">
        <v>236.65070500000002</v>
      </c>
      <c r="N18" s="10">
        <v>240.04007000000001</v>
      </c>
      <c r="O18" s="10">
        <v>229.10534000000001</v>
      </c>
      <c r="P18" s="10">
        <v>231.34139400000001</v>
      </c>
      <c r="Q18" s="10">
        <v>260.71867000000003</v>
      </c>
      <c r="R18" s="10">
        <v>360.52791999999999</v>
      </c>
      <c r="S18" s="10">
        <v>410.73564000000005</v>
      </c>
      <c r="T18" s="10">
        <v>351.577</v>
      </c>
      <c r="U18" s="10">
        <v>346.82918000000001</v>
      </c>
      <c r="V18" s="10">
        <v>373.69206600000001</v>
      </c>
      <c r="W18" s="10">
        <v>368.80111999999997</v>
      </c>
      <c r="X18" s="10">
        <v>515.9905</v>
      </c>
      <c r="Y18" s="10">
        <v>552.79065000000003</v>
      </c>
      <c r="Z18" s="10">
        <v>539.33405000000005</v>
      </c>
      <c r="AA18" s="10">
        <v>574.86663999999996</v>
      </c>
      <c r="AB18" s="10">
        <v>600.35784999999998</v>
      </c>
      <c r="AC18" s="10">
        <v>550.3691</v>
      </c>
    </row>
    <row r="19" spans="1:29" s="6" customFormat="1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765.58785150000006</v>
      </c>
      <c r="F19" s="10">
        <v>1041.89599523108</v>
      </c>
      <c r="G19" s="10">
        <v>1654.8519528222503</v>
      </c>
      <c r="H19" s="10">
        <v>1650.5029682494003</v>
      </c>
      <c r="I19" s="10">
        <v>1902.4192218239002</v>
      </c>
      <c r="J19" s="10">
        <v>1880.7294133131202</v>
      </c>
      <c r="K19" s="10">
        <v>1823.9973966361001</v>
      </c>
      <c r="L19" s="10">
        <v>1714.1986174689</v>
      </c>
      <c r="M19" s="10">
        <v>1980.6057978658998</v>
      </c>
      <c r="N19" s="10">
        <v>2059.0323424953003</v>
      </c>
      <c r="O19" s="10">
        <v>1816.4744801611</v>
      </c>
      <c r="P19" s="10">
        <v>1851.1745577504003</v>
      </c>
      <c r="Q19" s="10">
        <v>2105.1428775789996</v>
      </c>
      <c r="R19" s="10">
        <v>1979.9435772785</v>
      </c>
      <c r="S19" s="10">
        <v>2117.6994998149999</v>
      </c>
      <c r="T19" s="10">
        <v>2116.193147</v>
      </c>
      <c r="U19" s="10">
        <v>2105.1886979999999</v>
      </c>
      <c r="V19" s="10">
        <v>2885.7208810000002</v>
      </c>
      <c r="W19" s="10">
        <v>2852.7690499999999</v>
      </c>
      <c r="X19" s="10">
        <v>3011.7501099999999</v>
      </c>
      <c r="Y19" s="10">
        <v>3329.2064069999997</v>
      </c>
      <c r="Z19" s="10">
        <v>3194.7106960000001</v>
      </c>
      <c r="AA19" s="10">
        <v>3631.0512739999999</v>
      </c>
      <c r="AB19" s="10">
        <v>3842.6996829999998</v>
      </c>
      <c r="AC19" s="10">
        <v>3540.8796600000005</v>
      </c>
    </row>
    <row r="20" spans="1:29" s="6" customFormat="1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1313.1579300000001</v>
      </c>
      <c r="F20" s="10">
        <v>861.79487559090001</v>
      </c>
      <c r="G20" s="10">
        <v>1068.7431575355401</v>
      </c>
      <c r="H20" s="10">
        <v>1035.93009312256</v>
      </c>
      <c r="I20" s="10">
        <v>1068.87777851287</v>
      </c>
      <c r="J20" s="10">
        <v>1063.9156013505001</v>
      </c>
      <c r="K20" s="10">
        <v>1066.0249289708499</v>
      </c>
      <c r="L20" s="10">
        <v>973.70993347346007</v>
      </c>
      <c r="M20" s="10">
        <v>1139.8767860153</v>
      </c>
      <c r="N20" s="10">
        <v>1149.6031316638998</v>
      </c>
      <c r="O20" s="10">
        <v>1010.2613358743</v>
      </c>
      <c r="P20" s="10">
        <v>1021.6990067819</v>
      </c>
      <c r="Q20" s="10">
        <v>1191.6289807365004</v>
      </c>
      <c r="R20" s="10">
        <v>1025.1381460954999</v>
      </c>
      <c r="S20" s="10">
        <v>1173.5614988715001</v>
      </c>
      <c r="T20" s="10">
        <v>1017.2305983739999</v>
      </c>
      <c r="U20" s="10">
        <v>1015.3372971503001</v>
      </c>
      <c r="V20" s="10">
        <v>1173.7237415030002</v>
      </c>
      <c r="W20" s="10">
        <v>1146.2689292559999</v>
      </c>
      <c r="X20" s="10">
        <v>1069.56622294</v>
      </c>
      <c r="Y20" s="10">
        <v>1193.4907755900001</v>
      </c>
      <c r="Z20" s="10">
        <v>1176.6924609</v>
      </c>
      <c r="AA20" s="10">
        <v>1237.9559961959999</v>
      </c>
      <c r="AB20" s="10">
        <v>1261.7457543400001</v>
      </c>
      <c r="AC20" s="10">
        <v>1231.0895540000001</v>
      </c>
    </row>
    <row r="21" spans="1:29" s="6" customFormat="1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 x14ac:dyDescent="0.35">
      <c r="A23" s="47" t="s">
        <v>172</v>
      </c>
      <c r="B23" s="47" t="s">
        <v>202</v>
      </c>
      <c r="C23" s="47" t="s">
        <v>203</v>
      </c>
      <c r="D23" s="47" t="s">
        <v>10</v>
      </c>
      <c r="E23" s="10">
        <v>0</v>
      </c>
      <c r="F23" s="10">
        <v>1973.6744000000001</v>
      </c>
      <c r="G23" s="10">
        <v>2175.3816000000002</v>
      </c>
      <c r="H23" s="10">
        <v>2059.3661999999999</v>
      </c>
      <c r="I23" s="10">
        <v>1736.529</v>
      </c>
      <c r="J23" s="10">
        <v>1782.7639999999999</v>
      </c>
      <c r="K23" s="10">
        <v>1971.5934</v>
      </c>
      <c r="L23" s="10">
        <v>2036.8148000000001</v>
      </c>
      <c r="M23" s="10">
        <v>2114.9175</v>
      </c>
      <c r="N23" s="10">
        <v>2271.1210000000001</v>
      </c>
      <c r="O23" s="10">
        <v>2123.5698000000002</v>
      </c>
      <c r="P23" s="10">
        <v>2306.0221999999999</v>
      </c>
      <c r="Q23" s="10">
        <v>2317.3892000000001</v>
      </c>
      <c r="R23" s="10">
        <v>1973.0193999999999</v>
      </c>
      <c r="S23" s="10">
        <v>2097.788</v>
      </c>
      <c r="T23" s="10">
        <v>2254.4578000000001</v>
      </c>
      <c r="U23" s="10">
        <v>2346.3108000000002</v>
      </c>
      <c r="V23" s="10">
        <v>5903.6143000000002</v>
      </c>
      <c r="W23" s="10">
        <v>6373.4129999999996</v>
      </c>
      <c r="X23" s="10">
        <v>9515.1869999999999</v>
      </c>
      <c r="Y23" s="10">
        <v>10691.791999999999</v>
      </c>
      <c r="Z23" s="10">
        <v>10167.68</v>
      </c>
      <c r="AA23" s="10">
        <v>8811.24</v>
      </c>
      <c r="AB23" s="10">
        <v>9038.9249999999993</v>
      </c>
      <c r="AC23" s="10">
        <v>9787.3420000000006</v>
      </c>
    </row>
    <row r="24" spans="1:29" s="6" customFormat="1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813.29296999999997</v>
      </c>
      <c r="G24" s="10">
        <v>921.99220000000003</v>
      </c>
      <c r="H24" s="10">
        <v>1346.0939000000001</v>
      </c>
      <c r="I24" s="10">
        <v>1367.0065</v>
      </c>
      <c r="J24" s="10">
        <v>1306.9007999999999</v>
      </c>
      <c r="K24" s="10">
        <v>1338.3264999999999</v>
      </c>
      <c r="L24" s="10">
        <v>1262.9027000000001</v>
      </c>
      <c r="M24" s="10">
        <v>3004.8303000000001</v>
      </c>
      <c r="N24" s="10">
        <v>3118.7494999999999</v>
      </c>
      <c r="O24" s="10">
        <v>2810.6614</v>
      </c>
      <c r="P24" s="10">
        <v>3055.3418000000001</v>
      </c>
      <c r="Q24" s="10">
        <v>3077.9146000000001</v>
      </c>
      <c r="R24" s="10">
        <v>2813.3027000000002</v>
      </c>
      <c r="S24" s="10">
        <v>2971.5673999999999</v>
      </c>
      <c r="T24" s="10">
        <v>2986.4946</v>
      </c>
      <c r="U24" s="10">
        <v>2852.8413</v>
      </c>
      <c r="V24" s="10">
        <v>3170.3674000000001</v>
      </c>
      <c r="W24" s="10">
        <v>3199.6875</v>
      </c>
      <c r="X24" s="10">
        <v>3099.5709999999999</v>
      </c>
      <c r="Y24" s="10">
        <v>3380.8035</v>
      </c>
      <c r="Z24" s="10">
        <v>3300.1084000000001</v>
      </c>
      <c r="AA24" s="10">
        <v>3155.2233999999999</v>
      </c>
      <c r="AB24" s="10">
        <v>3366.5513000000001</v>
      </c>
      <c r="AC24" s="10">
        <v>3351.8130000000001</v>
      </c>
    </row>
    <row r="25" spans="1:29" s="6" customFormat="1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1456.5871540000001</v>
      </c>
      <c r="F25" s="10">
        <v>1713.200621</v>
      </c>
      <c r="G25" s="10">
        <v>1909.5337490000002</v>
      </c>
      <c r="H25" s="10">
        <v>4329.0924159999995</v>
      </c>
      <c r="I25" s="10">
        <v>8495.9232300000003</v>
      </c>
      <c r="J25" s="10">
        <v>8308.4563130000006</v>
      </c>
      <c r="K25" s="10">
        <v>8155.5002030000005</v>
      </c>
      <c r="L25" s="10">
        <v>9371.5017599999992</v>
      </c>
      <c r="M25" s="10">
        <v>11908.143257</v>
      </c>
      <c r="N25" s="10">
        <v>12254.902165</v>
      </c>
      <c r="O25" s="10">
        <v>11092.481877999999</v>
      </c>
      <c r="P25" s="10">
        <v>11885.899073999999</v>
      </c>
      <c r="Q25" s="10">
        <v>12233.079373999999</v>
      </c>
      <c r="R25" s="10">
        <v>10771.428435000002</v>
      </c>
      <c r="S25" s="10">
        <v>11645.661705999999</v>
      </c>
      <c r="T25" s="10">
        <v>11198.365168999999</v>
      </c>
      <c r="U25" s="10">
        <v>10887.525763</v>
      </c>
      <c r="V25" s="10">
        <v>11961.667434000001</v>
      </c>
      <c r="W25" s="10">
        <v>12021.158104999999</v>
      </c>
      <c r="X25" s="10">
        <v>11683.716949</v>
      </c>
      <c r="Y25" s="10">
        <v>12525.903999</v>
      </c>
      <c r="Z25" s="10">
        <v>12538.333689999999</v>
      </c>
      <c r="AA25" s="10">
        <v>11872.516530000001</v>
      </c>
      <c r="AB25" s="10">
        <v>12788.3966</v>
      </c>
      <c r="AC25" s="10">
        <v>12706.287340000001</v>
      </c>
    </row>
    <row r="26" spans="1:29" s="6" customFormat="1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1.8807266999999999E-3</v>
      </c>
      <c r="G26" s="10">
        <v>1.9784344E-3</v>
      </c>
      <c r="H26" s="10">
        <v>3.7873816E-3</v>
      </c>
      <c r="I26" s="10">
        <v>3.2355610000000001E-3</v>
      </c>
      <c r="J26" s="10">
        <v>3.4512237E-3</v>
      </c>
      <c r="K26" s="10">
        <v>3.5029731E-3</v>
      </c>
      <c r="L26" s="10">
        <v>3.2551247000000001E-3</v>
      </c>
      <c r="M26" s="10">
        <v>592.03534000000002</v>
      </c>
      <c r="N26" s="10">
        <v>637.50476000000003</v>
      </c>
      <c r="O26" s="10">
        <v>574.3605</v>
      </c>
      <c r="P26" s="10">
        <v>623.27422999999999</v>
      </c>
      <c r="Q26" s="10">
        <v>639.66863999999998</v>
      </c>
      <c r="R26" s="10">
        <v>515.31146000000001</v>
      </c>
      <c r="S26" s="10">
        <v>579.18744000000004</v>
      </c>
      <c r="T26" s="10">
        <v>560.29016000000001</v>
      </c>
      <c r="U26" s="10">
        <v>547.74869999999999</v>
      </c>
      <c r="V26" s="10">
        <v>593.48846000000003</v>
      </c>
      <c r="W26" s="10">
        <v>619.97033999999996</v>
      </c>
      <c r="X26" s="10">
        <v>592.85919999999999</v>
      </c>
      <c r="Y26" s="10">
        <v>644.70416</v>
      </c>
      <c r="Z26" s="10">
        <v>639.30359999999996</v>
      </c>
      <c r="AA26" s="10">
        <v>553.08759999999995</v>
      </c>
      <c r="AB26" s="10">
        <v>626.54499999999996</v>
      </c>
      <c r="AC26" s="10">
        <v>611.64380000000006</v>
      </c>
    </row>
    <row r="27" spans="1:29" s="6" customFormat="1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1.4654691000000001E-3</v>
      </c>
      <c r="G28" s="10">
        <v>1.4887006999999999E-3</v>
      </c>
      <c r="H28" s="10">
        <v>348.80243000000002</v>
      </c>
      <c r="I28" s="10">
        <v>361.89229999999998</v>
      </c>
      <c r="J28" s="10">
        <v>353.80459999999999</v>
      </c>
      <c r="K28" s="10">
        <v>374.01758000000001</v>
      </c>
      <c r="L28" s="10">
        <v>361.34661999999997</v>
      </c>
      <c r="M28" s="10">
        <v>682.73879999999997</v>
      </c>
      <c r="N28" s="10">
        <v>753.75850000000003</v>
      </c>
      <c r="O28" s="10">
        <v>713.15643</v>
      </c>
      <c r="P28" s="10">
        <v>750.77959999999996</v>
      </c>
      <c r="Q28" s="10">
        <v>752.08299999999997</v>
      </c>
      <c r="R28" s="10">
        <v>638.779</v>
      </c>
      <c r="S28" s="10">
        <v>675.28125</v>
      </c>
      <c r="T28" s="10">
        <v>684.22289999999998</v>
      </c>
      <c r="U28" s="10">
        <v>672.17619999999999</v>
      </c>
      <c r="V28" s="10">
        <v>685.98346000000004</v>
      </c>
      <c r="W28" s="10">
        <v>729.39710000000002</v>
      </c>
      <c r="X28" s="10">
        <v>737.21245999999996</v>
      </c>
      <c r="Y28" s="10">
        <v>778.96420000000001</v>
      </c>
      <c r="Z28" s="10">
        <v>754.66692999999998</v>
      </c>
      <c r="AA28" s="10">
        <v>688.55913999999996</v>
      </c>
      <c r="AB28" s="10">
        <v>730.96730000000002</v>
      </c>
      <c r="AC28" s="10">
        <v>751.89660000000003</v>
      </c>
    </row>
    <row r="29" spans="1:29" s="6" customFormat="1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872.66235999999992</v>
      </c>
      <c r="F29" s="10">
        <v>1179.41273</v>
      </c>
      <c r="G29" s="10">
        <v>1312.0626200000002</v>
      </c>
      <c r="H29" s="10">
        <v>1943.8100399999998</v>
      </c>
      <c r="I29" s="10">
        <v>2971.8565659999999</v>
      </c>
      <c r="J29" s="10">
        <v>2894.7534190000001</v>
      </c>
      <c r="K29" s="10">
        <v>2889.7359299999998</v>
      </c>
      <c r="L29" s="10">
        <v>2740.725864</v>
      </c>
      <c r="M29" s="10">
        <v>2995.2761100000002</v>
      </c>
      <c r="N29" s="10">
        <v>3111.9765239999997</v>
      </c>
      <c r="O29" s="10">
        <v>2799.9677809999998</v>
      </c>
      <c r="P29" s="10">
        <v>2997.1283349999999</v>
      </c>
      <c r="Q29" s="10">
        <v>3044.5309099999999</v>
      </c>
      <c r="R29" s="10">
        <v>2760.5136350000002</v>
      </c>
      <c r="S29" s="10">
        <v>2898.7241599999998</v>
      </c>
      <c r="T29" s="10">
        <v>2858.3083939999997</v>
      </c>
      <c r="U29" s="10">
        <v>2721.68586</v>
      </c>
      <c r="V29" s="10">
        <v>2990.1702750000004</v>
      </c>
      <c r="W29" s="10">
        <v>3043.2044739999997</v>
      </c>
      <c r="X29" s="10">
        <v>2906.7911839999997</v>
      </c>
      <c r="Y29" s="10">
        <v>3033.7394999999997</v>
      </c>
      <c r="Z29" s="10">
        <v>2993.4391800000003</v>
      </c>
      <c r="AA29" s="10">
        <v>2872.2815999999998</v>
      </c>
      <c r="AB29" s="10">
        <v>3061.0087059999996</v>
      </c>
      <c r="AC29" s="10">
        <v>3033.02097</v>
      </c>
    </row>
    <row r="30" spans="1:29" s="6" customFormat="1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295.08941300000004</v>
      </c>
      <c r="F30" s="10">
        <v>192.22872077842001</v>
      </c>
      <c r="G30" s="10">
        <v>197.46541309646003</v>
      </c>
      <c r="H30" s="10">
        <v>210.59524776614001</v>
      </c>
      <c r="I30" s="10">
        <v>210.79416558290001</v>
      </c>
      <c r="J30" s="10">
        <v>228.25223481883</v>
      </c>
      <c r="K30" s="10">
        <v>228.96119743367001</v>
      </c>
      <c r="L30" s="10">
        <v>212.98313538049999</v>
      </c>
      <c r="M30" s="10">
        <v>224.2169729469</v>
      </c>
      <c r="N30" s="10">
        <v>248.53069672815002</v>
      </c>
      <c r="O30" s="10">
        <v>202.5281155134</v>
      </c>
      <c r="P30" s="10">
        <v>207.85996188750002</v>
      </c>
      <c r="Q30" s="10">
        <v>242.04591553970002</v>
      </c>
      <c r="R30" s="10">
        <v>193.07115050600001</v>
      </c>
      <c r="S30" s="10">
        <v>221.54108644610002</v>
      </c>
      <c r="T30" s="10">
        <v>231.81335522990003</v>
      </c>
      <c r="U30" s="10">
        <v>211.7859795892</v>
      </c>
      <c r="V30" s="10">
        <v>225.71721628</v>
      </c>
      <c r="W30" s="10">
        <v>216.62314530699999</v>
      </c>
      <c r="X30" s="10">
        <v>205.687510729</v>
      </c>
      <c r="Y30" s="10">
        <v>215.11602669100003</v>
      </c>
      <c r="Z30" s="10">
        <v>208.484335542</v>
      </c>
      <c r="AA30" s="10">
        <v>218.855754176</v>
      </c>
      <c r="AB30" s="10">
        <v>233.56919239799998</v>
      </c>
      <c r="AC30" s="10">
        <v>215.01806729900002</v>
      </c>
    </row>
    <row r="31" spans="1:29" s="6" customFormat="1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42.815308999999999</v>
      </c>
      <c r="F31" s="10">
        <v>33.693055530300001</v>
      </c>
      <c r="G31" s="10">
        <v>33.850218462699999</v>
      </c>
      <c r="H31" s="10">
        <v>36.333339120299996</v>
      </c>
      <c r="I31" s="10">
        <v>30.938108805600002</v>
      </c>
      <c r="J31" s="10">
        <v>32.842254200999996</v>
      </c>
      <c r="K31" s="10">
        <v>34.528087072800005</v>
      </c>
      <c r="L31" s="10">
        <v>1763.6312418999998</v>
      </c>
      <c r="M31" s="10">
        <v>1855.0249899999999</v>
      </c>
      <c r="N31" s="10">
        <v>2204.7042082000003</v>
      </c>
      <c r="O31" s="10">
        <v>1751.9993279999999</v>
      </c>
      <c r="P31" s="10">
        <v>1940.8646236</v>
      </c>
      <c r="Q31" s="10">
        <v>2396.9203940000002</v>
      </c>
      <c r="R31" s="10">
        <v>1815.8715052999999</v>
      </c>
      <c r="S31" s="10">
        <v>1897.2986324999999</v>
      </c>
      <c r="T31" s="10">
        <v>2053.7997970000001</v>
      </c>
      <c r="U31" s="10">
        <v>2045.6743509999999</v>
      </c>
      <c r="V31" s="10">
        <v>6384.4969550000005</v>
      </c>
      <c r="W31" s="10">
        <v>5974.3900809999996</v>
      </c>
      <c r="X31" s="10">
        <v>5805.825613</v>
      </c>
      <c r="Y31" s="10">
        <v>6381.5237939999997</v>
      </c>
      <c r="Z31" s="10">
        <v>6252.6930000000002</v>
      </c>
      <c r="AA31" s="10">
        <v>6345.6777000000002</v>
      </c>
      <c r="AB31" s="10">
        <v>6492.5910000000003</v>
      </c>
      <c r="AC31" s="10">
        <v>5617.9893000000002</v>
      </c>
    </row>
    <row r="32" spans="1:29" s="6" customFormat="1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1.0015384000000001E-3</v>
      </c>
      <c r="G32" s="10">
        <v>9.7189399999999995E-4</v>
      </c>
      <c r="H32" s="10">
        <v>1.0170865999999999E-3</v>
      </c>
      <c r="I32" s="10">
        <v>8.9047995000000001E-4</v>
      </c>
      <c r="J32" s="10">
        <v>9.366461E-4</v>
      </c>
      <c r="K32" s="10">
        <v>9.557131E-4</v>
      </c>
      <c r="L32" s="10">
        <v>3.8677170000000001E-3</v>
      </c>
      <c r="M32" s="10">
        <v>0.11157634</v>
      </c>
      <c r="N32" s="10">
        <v>0.11823076</v>
      </c>
      <c r="O32" s="10">
        <v>0.1129502</v>
      </c>
      <c r="P32" s="10">
        <v>0.11005074500000001</v>
      </c>
      <c r="Q32" s="10">
        <v>0.119698375</v>
      </c>
      <c r="R32" s="10">
        <v>1668.0753999999999</v>
      </c>
      <c r="S32" s="10">
        <v>1773.2493999999999</v>
      </c>
      <c r="T32" s="10">
        <v>1929.2048</v>
      </c>
      <c r="U32" s="10">
        <v>1852.8418999999999</v>
      </c>
      <c r="V32" s="10">
        <v>2076.23</v>
      </c>
      <c r="W32" s="10">
        <v>2013.3616</v>
      </c>
      <c r="X32" s="10">
        <v>1949.9766</v>
      </c>
      <c r="Y32" s="10">
        <v>2051.5398</v>
      </c>
      <c r="Z32" s="10">
        <v>2059.0300000000002</v>
      </c>
      <c r="AA32" s="10">
        <v>2003.4251999999999</v>
      </c>
      <c r="AB32" s="10">
        <v>2125.1334999999999</v>
      </c>
      <c r="AC32" s="10">
        <v>1943.1016999999999</v>
      </c>
    </row>
    <row r="33" spans="1:37" s="6" customFormat="1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728.71189000000004</v>
      </c>
      <c r="F34" s="10">
        <v>478.22479455659999</v>
      </c>
      <c r="G34" s="10">
        <v>506.08634114409995</v>
      </c>
      <c r="H34" s="10">
        <v>529.37452494000001</v>
      </c>
      <c r="I34" s="10">
        <v>569.82910729419996</v>
      </c>
      <c r="J34" s="10">
        <v>557.47199255129999</v>
      </c>
      <c r="K34" s="10">
        <v>554.84052933780004</v>
      </c>
      <c r="L34" s="10">
        <v>548.65932765299999</v>
      </c>
      <c r="M34" s="10">
        <v>1536.3912599999999</v>
      </c>
      <c r="N34" s="10">
        <v>1734.68002</v>
      </c>
      <c r="O34" s="10">
        <v>1451.90103</v>
      </c>
      <c r="P34" s="10">
        <v>1545.0757900000001</v>
      </c>
      <c r="Q34" s="10">
        <v>1831.5409</v>
      </c>
      <c r="R34" s="10">
        <v>4283.9819100000004</v>
      </c>
      <c r="S34" s="10">
        <v>4585.3868640000001</v>
      </c>
      <c r="T34" s="10">
        <v>4958.7450099999996</v>
      </c>
      <c r="U34" s="10">
        <v>4801.24593</v>
      </c>
      <c r="V34" s="10">
        <v>5246.9853899999998</v>
      </c>
      <c r="W34" s="10">
        <v>4977.2016599999997</v>
      </c>
      <c r="X34" s="10">
        <v>4881.4393499999996</v>
      </c>
      <c r="Y34" s="10">
        <v>4855.2221799999998</v>
      </c>
      <c r="Z34" s="10">
        <v>4744.2730700000002</v>
      </c>
      <c r="AA34" s="10">
        <v>4945.4208399999998</v>
      </c>
      <c r="AB34" s="10">
        <v>5074.9970000000003</v>
      </c>
      <c r="AC34" s="10">
        <v>4292.4939999999997</v>
      </c>
      <c r="AG34" s="46"/>
      <c r="AH34" s="46"/>
      <c r="AI34" s="46"/>
      <c r="AJ34" s="46"/>
      <c r="AK34" s="46"/>
    </row>
    <row r="35" spans="1:37" s="6" customFormat="1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1849.9484</v>
      </c>
      <c r="G35" s="10">
        <v>1973.693</v>
      </c>
      <c r="H35" s="10">
        <v>2161.5255999999999</v>
      </c>
      <c r="I35" s="10">
        <v>4867.7030000000004</v>
      </c>
      <c r="J35" s="10">
        <v>4928.3783999999996</v>
      </c>
      <c r="K35" s="10">
        <v>10572.563</v>
      </c>
      <c r="L35" s="10">
        <v>10783.085999999999</v>
      </c>
      <c r="M35" s="10">
        <v>11091.964</v>
      </c>
      <c r="N35" s="10">
        <v>12566.121999999999</v>
      </c>
      <c r="O35" s="10">
        <v>9958.1229999999996</v>
      </c>
      <c r="P35" s="10">
        <v>11494.874</v>
      </c>
      <c r="Q35" s="10">
        <v>13995.453</v>
      </c>
      <c r="R35" s="10">
        <v>12132.357</v>
      </c>
      <c r="S35" s="10">
        <v>12434.22</v>
      </c>
      <c r="T35" s="10">
        <v>13303.624</v>
      </c>
      <c r="U35" s="10">
        <v>13492.786</v>
      </c>
      <c r="V35" s="10">
        <v>25606.92</v>
      </c>
      <c r="W35" s="10">
        <v>23119.418000000001</v>
      </c>
      <c r="X35" s="10">
        <v>37912.910000000003</v>
      </c>
      <c r="Y35" s="10">
        <v>41695.83</v>
      </c>
      <c r="Z35" s="10">
        <v>42068.65</v>
      </c>
      <c r="AA35" s="10">
        <v>41452.311999999998</v>
      </c>
      <c r="AB35" s="10">
        <v>43029.15</v>
      </c>
      <c r="AC35" s="10">
        <v>48884.707000000002</v>
      </c>
      <c r="AG35" s="46"/>
      <c r="AH35" s="46"/>
      <c r="AI35" s="46"/>
      <c r="AJ35" s="46"/>
      <c r="AK35" s="46"/>
    </row>
    <row r="36" spans="1:37" s="6" customFormat="1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949.29314999999997</v>
      </c>
      <c r="G36" s="10">
        <v>989.51440000000002</v>
      </c>
      <c r="H36" s="10">
        <v>1039.4458</v>
      </c>
      <c r="I36" s="10">
        <v>1060.5261</v>
      </c>
      <c r="J36" s="10">
        <v>1029.3795</v>
      </c>
      <c r="K36" s="10">
        <v>1053.1952000000001</v>
      </c>
      <c r="L36" s="10">
        <v>2971.9475000000002</v>
      </c>
      <c r="M36" s="10">
        <v>4968.9799999999996</v>
      </c>
      <c r="N36" s="10">
        <v>5862.8374000000003</v>
      </c>
      <c r="O36" s="10">
        <v>4785.2960000000003</v>
      </c>
      <c r="P36" s="10">
        <v>5311.0140000000001</v>
      </c>
      <c r="Q36" s="10">
        <v>6534.0117</v>
      </c>
      <c r="R36" s="10">
        <v>5080.0690000000004</v>
      </c>
      <c r="S36" s="10">
        <v>5175.9004000000004</v>
      </c>
      <c r="T36" s="10">
        <v>5620.8505999999998</v>
      </c>
      <c r="U36" s="10">
        <v>5615.7569999999996</v>
      </c>
      <c r="V36" s="10">
        <v>5880.4766</v>
      </c>
      <c r="W36" s="10">
        <v>5474.8450000000003</v>
      </c>
      <c r="X36" s="10">
        <v>5468.9260000000004</v>
      </c>
      <c r="Y36" s="10">
        <v>5832.5280000000002</v>
      </c>
      <c r="Z36" s="10">
        <v>5769.9229999999998</v>
      </c>
      <c r="AA36" s="10">
        <v>6089.3905999999997</v>
      </c>
      <c r="AB36" s="10">
        <v>6186.3437999999996</v>
      </c>
      <c r="AC36" s="10">
        <v>5361.5005000000001</v>
      </c>
      <c r="AG36" s="46"/>
      <c r="AH36" s="46"/>
      <c r="AI36" s="46"/>
      <c r="AJ36" s="46"/>
      <c r="AK36" s="46"/>
    </row>
    <row r="37" spans="1:37" s="6" customFormat="1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4.7804279999999998E-4</v>
      </c>
      <c r="G37" s="10">
        <v>4.4997846000000003E-4</v>
      </c>
      <c r="H37" s="10">
        <v>4.7956410000000001E-4</v>
      </c>
      <c r="I37" s="10">
        <v>4.0181095E-4</v>
      </c>
      <c r="J37" s="10">
        <v>4.3400767000000001E-4</v>
      </c>
      <c r="K37" s="10">
        <v>5.0424409999999997E-4</v>
      </c>
      <c r="L37" s="10">
        <v>7.5175489999999997E-4</v>
      </c>
      <c r="M37" s="10">
        <v>1.2343943000000001E-3</v>
      </c>
      <c r="N37" s="10">
        <v>1.3156025000000001E-3</v>
      </c>
      <c r="O37" s="10">
        <v>1.3141680000000001E-3</v>
      </c>
      <c r="P37" s="10">
        <v>1.2112573E-3</v>
      </c>
      <c r="Q37" s="10">
        <v>1.3374543E-3</v>
      </c>
      <c r="R37" s="10">
        <v>1.4281261999999999E-3</v>
      </c>
      <c r="S37" s="10">
        <v>1.5755783999999999E-3</v>
      </c>
      <c r="T37" s="10">
        <v>1.734476E-3</v>
      </c>
      <c r="U37" s="10">
        <v>1.6356107E-3</v>
      </c>
      <c r="V37" s="10">
        <v>5.2411914999999998E-3</v>
      </c>
      <c r="W37" s="10">
        <v>5.2526075999999996E-3</v>
      </c>
      <c r="X37" s="10">
        <v>1351.8359</v>
      </c>
      <c r="Y37" s="10">
        <v>1361.422</v>
      </c>
      <c r="Z37" s="10">
        <v>1377.1051</v>
      </c>
      <c r="AA37" s="10">
        <v>1339.1105</v>
      </c>
      <c r="AB37" s="10">
        <v>1453.1033</v>
      </c>
      <c r="AC37" s="10">
        <v>1358.2440999999999</v>
      </c>
      <c r="AG37" s="46"/>
      <c r="AH37" s="46"/>
      <c r="AI37" s="46"/>
      <c r="AJ37" s="46"/>
      <c r="AK37" s="46"/>
    </row>
    <row r="38" spans="1:37" s="6" customFormat="1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112.85689499999999</v>
      </c>
      <c r="G38" s="10">
        <v>114.07774999999999</v>
      </c>
      <c r="H38" s="10">
        <v>118.899574</v>
      </c>
      <c r="I38" s="10">
        <v>106.35612</v>
      </c>
      <c r="J38" s="10">
        <v>111.12921</v>
      </c>
      <c r="K38" s="10">
        <v>116.2195</v>
      </c>
      <c r="L38" s="10">
        <v>1745.7301</v>
      </c>
      <c r="M38" s="10">
        <v>2098.337</v>
      </c>
      <c r="N38" s="10">
        <v>2546.5495999999998</v>
      </c>
      <c r="O38" s="10">
        <v>2058.6875</v>
      </c>
      <c r="P38" s="10">
        <v>2194.9162999999999</v>
      </c>
      <c r="Q38" s="10">
        <v>2726.8220000000001</v>
      </c>
      <c r="R38" s="10">
        <v>2149.2024000000001</v>
      </c>
      <c r="S38" s="10">
        <v>2208.6062000000002</v>
      </c>
      <c r="T38" s="10">
        <v>2505.9245999999998</v>
      </c>
      <c r="U38" s="10">
        <v>2392.7485000000001</v>
      </c>
      <c r="V38" s="10">
        <v>5616.8413</v>
      </c>
      <c r="W38" s="10">
        <v>5317.4087</v>
      </c>
      <c r="X38" s="10">
        <v>5321.1329999999998</v>
      </c>
      <c r="Y38" s="10">
        <v>5612.3919999999998</v>
      </c>
      <c r="Z38" s="10">
        <v>5505.5396000000001</v>
      </c>
      <c r="AA38" s="10">
        <v>5792.87</v>
      </c>
      <c r="AB38" s="10">
        <v>5982.9629999999997</v>
      </c>
      <c r="AC38" s="10">
        <v>5175.9053000000004</v>
      </c>
      <c r="AG38" s="46"/>
      <c r="AH38" s="46"/>
      <c r="AI38" s="46"/>
      <c r="AJ38" s="46"/>
      <c r="AK38" s="46"/>
    </row>
    <row r="39" spans="1:37" s="6" customFormat="1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1.4723663999999999E-4</v>
      </c>
      <c r="G39" s="10">
        <v>1.7376100000000001E-4</v>
      </c>
      <c r="H39" s="10">
        <v>3.1198488000000002E-4</v>
      </c>
      <c r="I39" s="10">
        <v>3.6330150999999998E-4</v>
      </c>
      <c r="J39" s="10">
        <v>5.6986185000000003E-4</v>
      </c>
      <c r="K39" s="10">
        <v>480.16090000000003</v>
      </c>
      <c r="L39" s="10">
        <v>442.03235000000001</v>
      </c>
      <c r="M39" s="10">
        <v>1887.0444</v>
      </c>
      <c r="N39" s="10">
        <v>2003.6822999999999</v>
      </c>
      <c r="O39" s="10">
        <v>1866.4369999999999</v>
      </c>
      <c r="P39" s="10">
        <v>2015.9917</v>
      </c>
      <c r="Q39" s="10">
        <v>2030.6590000000001</v>
      </c>
      <c r="R39" s="10">
        <v>1578.2655999999999</v>
      </c>
      <c r="S39" s="10">
        <v>1783.6638</v>
      </c>
      <c r="T39" s="10">
        <v>1981.8416999999999</v>
      </c>
      <c r="U39" s="10">
        <v>1884.3615</v>
      </c>
      <c r="V39" s="10">
        <v>1933.1456000000001</v>
      </c>
      <c r="W39" s="10">
        <v>2072.5154000000002</v>
      </c>
      <c r="X39" s="10">
        <v>2248.9533999999999</v>
      </c>
      <c r="Y39" s="10">
        <v>2348.143</v>
      </c>
      <c r="Z39" s="10">
        <v>2078.7139999999999</v>
      </c>
      <c r="AA39" s="10">
        <v>2068.9018999999998</v>
      </c>
      <c r="AB39" s="10">
        <v>2288.8371999999999</v>
      </c>
      <c r="AC39" s="10">
        <v>2154.0916000000002</v>
      </c>
      <c r="AG39" s="46"/>
      <c r="AH39" s="46"/>
      <c r="AI39" s="46"/>
      <c r="AJ39" s="46"/>
      <c r="AK39" s="46"/>
    </row>
    <row r="40" spans="1:37" s="6" customFormat="1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1.0232297E-4</v>
      </c>
      <c r="G40" s="10">
        <v>2.0345698000000001E-4</v>
      </c>
      <c r="H40" s="10">
        <v>2.0971082E-4</v>
      </c>
      <c r="I40" s="10">
        <v>2.0932985000000001E-4</v>
      </c>
      <c r="J40" s="10">
        <v>3.0940454E-4</v>
      </c>
      <c r="K40" s="10">
        <v>28.211698999999999</v>
      </c>
      <c r="L40" s="10">
        <v>26.496092000000001</v>
      </c>
      <c r="M40" s="10">
        <v>203.38213999999999</v>
      </c>
      <c r="N40" s="10">
        <v>229.97980999999999</v>
      </c>
      <c r="O40" s="10">
        <v>204.40979999999999</v>
      </c>
      <c r="P40" s="10">
        <v>216.41753</v>
      </c>
      <c r="Q40" s="10">
        <v>221.55096</v>
      </c>
      <c r="R40" s="10">
        <v>171.72198</v>
      </c>
      <c r="S40" s="10">
        <v>204.97504000000001</v>
      </c>
      <c r="T40" s="10">
        <v>192.94460000000001</v>
      </c>
      <c r="U40" s="10">
        <v>186.61626000000001</v>
      </c>
      <c r="V40" s="10">
        <v>185.37115</v>
      </c>
      <c r="W40" s="10">
        <v>207.85937999999999</v>
      </c>
      <c r="X40" s="10">
        <v>193.10686000000001</v>
      </c>
      <c r="Y40" s="10">
        <v>201.25389999999999</v>
      </c>
      <c r="Z40" s="10">
        <v>184.32323</v>
      </c>
      <c r="AA40" s="10">
        <v>174.99065999999999</v>
      </c>
      <c r="AB40" s="10">
        <v>203.28621000000001</v>
      </c>
      <c r="AC40" s="10">
        <v>11872.019</v>
      </c>
      <c r="AG40" s="46"/>
      <c r="AH40" s="46"/>
      <c r="AI40" s="46"/>
      <c r="AJ40" s="46"/>
      <c r="AK40" s="46"/>
    </row>
    <row r="41" spans="1:37" s="6" customFormat="1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1.2308786999999999E-4</v>
      </c>
      <c r="G41" s="10">
        <v>1.4826558E-4</v>
      </c>
      <c r="H41" s="10">
        <v>2.4814063000000002E-4</v>
      </c>
      <c r="I41" s="10">
        <v>3.2730904000000002E-4</v>
      </c>
      <c r="J41" s="10">
        <v>4.1468439999999999E-4</v>
      </c>
      <c r="K41" s="10">
        <v>8.4919990000000001E-3</v>
      </c>
      <c r="L41" s="10">
        <v>218.76784000000001</v>
      </c>
      <c r="M41" s="10">
        <v>833.34673999999995</v>
      </c>
      <c r="N41" s="10">
        <v>889.14464999999996</v>
      </c>
      <c r="O41" s="10">
        <v>808.57213999999999</v>
      </c>
      <c r="P41" s="10">
        <v>837.38666000000001</v>
      </c>
      <c r="Q41" s="10">
        <v>859.6807</v>
      </c>
      <c r="R41" s="10">
        <v>680.4796</v>
      </c>
      <c r="S41" s="10">
        <v>705.08685000000003</v>
      </c>
      <c r="T41" s="10">
        <v>9228.7549999999992</v>
      </c>
      <c r="U41" s="10">
        <v>8945.4449999999997</v>
      </c>
      <c r="V41" s="10">
        <v>9286.5650000000005</v>
      </c>
      <c r="W41" s="10">
        <v>9924.5390000000007</v>
      </c>
      <c r="X41" s="10">
        <v>9523.1080000000002</v>
      </c>
      <c r="Y41" s="10">
        <v>9804.7209999999995</v>
      </c>
      <c r="Z41" s="10">
        <v>9320.09</v>
      </c>
      <c r="AA41" s="10">
        <v>8703.3610000000008</v>
      </c>
      <c r="AB41" s="10">
        <v>9033.982</v>
      </c>
      <c r="AC41" s="10">
        <v>10994.437</v>
      </c>
      <c r="AD41" s="46"/>
      <c r="AE41" s="46"/>
      <c r="AF41" s="46"/>
      <c r="AG41" s="46"/>
      <c r="AH41" s="46"/>
      <c r="AI41" s="46"/>
      <c r="AJ41" s="46"/>
      <c r="AK41" s="46"/>
    </row>
    <row r="42" spans="1:37" s="6" customFormat="1" x14ac:dyDescent="0.35">
      <c r="AD42" s="46"/>
      <c r="AE42" s="46"/>
      <c r="AF42" s="46"/>
      <c r="AG42" s="46"/>
      <c r="AH42" s="46"/>
      <c r="AI42" s="46"/>
      <c r="AJ42" s="46"/>
      <c r="AK42" s="46"/>
    </row>
    <row r="43" spans="1:37" s="6" customFormat="1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G43" s="46"/>
      <c r="AH43" s="46"/>
      <c r="AI43" s="46"/>
      <c r="AJ43" s="46"/>
      <c r="AK43" s="46"/>
    </row>
    <row r="44" spans="1:37" s="6" customFormat="1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1006.7489399999999</v>
      </c>
      <c r="F44" s="10">
        <v>6571.5229400000007</v>
      </c>
      <c r="G44" s="10">
        <v>6722.27333</v>
      </c>
      <c r="H44" s="10">
        <v>7133.8596299999999</v>
      </c>
      <c r="I44" s="10">
        <v>7437.4601300000004</v>
      </c>
      <c r="J44" s="10">
        <v>14283.729429999999</v>
      </c>
      <c r="K44" s="10">
        <v>27387.409170000003</v>
      </c>
      <c r="L44" s="10">
        <v>35039.474569999998</v>
      </c>
      <c r="M44" s="10">
        <v>32786.231769999999</v>
      </c>
      <c r="N44" s="10">
        <v>30647.884549999999</v>
      </c>
      <c r="O44" s="10">
        <v>38669.409440000003</v>
      </c>
      <c r="P44" s="10">
        <v>40597.322290000004</v>
      </c>
      <c r="Q44" s="10">
        <v>43185.549299999999</v>
      </c>
      <c r="R44" s="10">
        <v>44552.765549999996</v>
      </c>
      <c r="S44" s="10">
        <v>51125.94803</v>
      </c>
      <c r="T44" s="10">
        <v>58624.656350000005</v>
      </c>
      <c r="U44" s="10">
        <v>61998.957549999999</v>
      </c>
      <c r="V44" s="10">
        <v>59197.040420000005</v>
      </c>
      <c r="W44" s="10">
        <v>53300.953379999999</v>
      </c>
      <c r="X44" s="10">
        <v>54510.8338</v>
      </c>
      <c r="Y44" s="10">
        <v>60753.790300000001</v>
      </c>
      <c r="Z44" s="10">
        <v>97392.967269999994</v>
      </c>
      <c r="AA44" s="10">
        <v>91974.938700000013</v>
      </c>
      <c r="AB44" s="10">
        <v>111748.96799999999</v>
      </c>
      <c r="AC44" s="10">
        <v>113566.03959999999</v>
      </c>
      <c r="AG44" s="46"/>
      <c r="AH44" s="46"/>
      <c r="AI44" s="46"/>
      <c r="AJ44" s="46"/>
      <c r="AK44" s="46"/>
    </row>
    <row r="45" spans="1:37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115.348236</v>
      </c>
      <c r="F45" s="10">
        <v>8517.4741744941202</v>
      </c>
      <c r="G45" s="10">
        <v>8779.3705346254301</v>
      </c>
      <c r="H45" s="10">
        <v>10008.5520481161</v>
      </c>
      <c r="I45" s="10">
        <v>10775.263999942801</v>
      </c>
      <c r="J45" s="10">
        <v>13712.525064534</v>
      </c>
      <c r="K45" s="10">
        <v>14542.127699880601</v>
      </c>
      <c r="L45" s="10">
        <v>15527.014684592699</v>
      </c>
      <c r="M45" s="10">
        <v>14425.804339549799</v>
      </c>
      <c r="N45" s="10">
        <v>13767.308888376399</v>
      </c>
      <c r="O45" s="10">
        <v>14520.573707436499</v>
      </c>
      <c r="P45" s="10">
        <v>15517.570325427998</v>
      </c>
      <c r="Q45" s="10">
        <v>14470.764141635402</v>
      </c>
      <c r="R45" s="10">
        <v>14496.691711168001</v>
      </c>
      <c r="S45" s="10">
        <v>14892.231071576502</v>
      </c>
      <c r="T45" s="10">
        <v>14904.951086884401</v>
      </c>
      <c r="U45" s="10">
        <v>15652.702629721998</v>
      </c>
      <c r="V45" s="10">
        <v>14782.920916933999</v>
      </c>
      <c r="W45" s="10">
        <v>13746.018066747001</v>
      </c>
      <c r="X45" s="10">
        <v>14146.209788137399</v>
      </c>
      <c r="Y45" s="10">
        <v>15514.120008272999</v>
      </c>
      <c r="Z45" s="10">
        <v>14332.065550784999</v>
      </c>
      <c r="AA45" s="10">
        <v>20003.212</v>
      </c>
      <c r="AB45" s="10">
        <v>20298.924999999999</v>
      </c>
      <c r="AC45" s="10">
        <v>20754.364399999999</v>
      </c>
      <c r="AG45" s="46"/>
      <c r="AH45" s="46"/>
      <c r="AI45" s="46"/>
      <c r="AJ45" s="46"/>
      <c r="AK45" s="46"/>
    </row>
    <row r="46" spans="1:37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6"/>
      <c r="AH46" s="46"/>
      <c r="AI46" s="46"/>
      <c r="AJ46" s="46"/>
      <c r="AK46" s="46"/>
    </row>
    <row r="47" spans="1:37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2.3349656999999998E-3</v>
      </c>
      <c r="G47" s="10">
        <v>2.3101520999999998E-3</v>
      </c>
      <c r="H47" s="10">
        <v>1889.5426563372</v>
      </c>
      <c r="I47" s="10">
        <v>2044.9768879965</v>
      </c>
      <c r="J47" s="10">
        <v>2232.1899682292001</v>
      </c>
      <c r="K47" s="10">
        <v>2427.1356115602002</v>
      </c>
      <c r="L47" s="10">
        <v>2679.9687024045002</v>
      </c>
      <c r="M47" s="10">
        <v>2416.5679382274002</v>
      </c>
      <c r="N47" s="10">
        <v>2440.8305647800003</v>
      </c>
      <c r="O47" s="10">
        <v>2508.1684538500003</v>
      </c>
      <c r="P47" s="10">
        <v>2473.7146330129999</v>
      </c>
      <c r="Q47" s="10">
        <v>2452.7136476219998</v>
      </c>
      <c r="R47" s="10">
        <v>2406.81447725</v>
      </c>
      <c r="S47" s="10">
        <v>2468.397527526</v>
      </c>
      <c r="T47" s="10">
        <v>2539.3862732739999</v>
      </c>
      <c r="U47" s="10">
        <v>2763.0437975740001</v>
      </c>
      <c r="V47" s="10">
        <v>2538.747026433</v>
      </c>
      <c r="W47" s="10">
        <v>8803.8382999999994</v>
      </c>
      <c r="X47" s="10">
        <v>8927.733400000001</v>
      </c>
      <c r="Y47" s="10">
        <v>9184.8457999999991</v>
      </c>
      <c r="Z47" s="10">
        <v>8753.9565000000002</v>
      </c>
      <c r="AA47" s="10">
        <v>8869.0210000000006</v>
      </c>
      <c r="AB47" s="10">
        <v>8702.6705999999995</v>
      </c>
      <c r="AC47" s="10">
        <v>9254.0617999999995</v>
      </c>
      <c r="AG47" s="46"/>
      <c r="AH47" s="46"/>
      <c r="AI47" s="46"/>
      <c r="AJ47" s="46"/>
      <c r="AK47" s="46"/>
    </row>
    <row r="48" spans="1:37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2.73621113E-3</v>
      </c>
      <c r="G48" s="10">
        <v>2.82375365E-3</v>
      </c>
      <c r="H48" s="10">
        <v>170.48383943635002</v>
      </c>
      <c r="I48" s="10">
        <v>190.10658763396</v>
      </c>
      <c r="J48" s="10">
        <v>179.59773733985</v>
      </c>
      <c r="K48" s="10">
        <v>212.53925647760002</v>
      </c>
      <c r="L48" s="10">
        <v>220.7948660063</v>
      </c>
      <c r="M48" s="10">
        <v>1006.9375417745999</v>
      </c>
      <c r="N48" s="10">
        <v>1004.1838624397</v>
      </c>
      <c r="O48" s="10">
        <v>1102.5884448169002</v>
      </c>
      <c r="P48" s="10">
        <v>1136.6614597183</v>
      </c>
      <c r="Q48" s="10">
        <v>1068.6752068189001</v>
      </c>
      <c r="R48" s="10">
        <v>1091.5343982816</v>
      </c>
      <c r="S48" s="10">
        <v>1058.7714951132</v>
      </c>
      <c r="T48" s="10">
        <v>1133.3319821994999</v>
      </c>
      <c r="U48" s="10">
        <v>1137.3174119598</v>
      </c>
      <c r="V48" s="10">
        <v>1178.7152625443</v>
      </c>
      <c r="W48" s="10">
        <v>1116.0965846719998</v>
      </c>
      <c r="X48" s="10">
        <v>1089.5331627619998</v>
      </c>
      <c r="Y48" s="10">
        <v>1168.6276513977</v>
      </c>
      <c r="Z48" s="10">
        <v>1088.9133619385</v>
      </c>
      <c r="AA48" s="10">
        <v>2334.8928989675001</v>
      </c>
      <c r="AB48" s="10">
        <v>2216.6529324222997</v>
      </c>
      <c r="AC48" s="10">
        <v>2446.0565099667001</v>
      </c>
      <c r="AG48" s="46"/>
      <c r="AH48" s="46"/>
      <c r="AI48" s="46"/>
      <c r="AJ48" s="46"/>
      <c r="AK48" s="46"/>
    </row>
    <row r="49" spans="1:37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2054.6780155822603</v>
      </c>
      <c r="G49" s="10">
        <v>1858.60529974728</v>
      </c>
      <c r="H49" s="10">
        <v>1955.7007717129</v>
      </c>
      <c r="I49" s="10">
        <v>2366.9672231800801</v>
      </c>
      <c r="J49" s="10">
        <v>2430.1719679942998</v>
      </c>
      <c r="K49" s="10">
        <v>2441.5966374377999</v>
      </c>
      <c r="L49" s="10">
        <v>2486.4804428895</v>
      </c>
      <c r="M49" s="10">
        <v>2465.3835733817</v>
      </c>
      <c r="N49" s="10">
        <v>2440.0642499086998</v>
      </c>
      <c r="O49" s="10">
        <v>2517.4610103159998</v>
      </c>
      <c r="P49" s="10">
        <v>2387.974376785</v>
      </c>
      <c r="Q49" s="10">
        <v>2318.2058118027003</v>
      </c>
      <c r="R49" s="10">
        <v>3964.8326999999999</v>
      </c>
      <c r="S49" s="10">
        <v>4098.2819</v>
      </c>
      <c r="T49" s="10">
        <v>3917.0298000000003</v>
      </c>
      <c r="U49" s="10">
        <v>4004.9438</v>
      </c>
      <c r="V49" s="10">
        <v>3984.4117999999999</v>
      </c>
      <c r="W49" s="10">
        <v>6493.6126000000004</v>
      </c>
      <c r="X49" s="10">
        <v>6459.9981000000007</v>
      </c>
      <c r="Y49" s="10">
        <v>6403.9377999999997</v>
      </c>
      <c r="Z49" s="10">
        <v>6215.1852999999992</v>
      </c>
      <c r="AA49" s="10">
        <v>12968.384</v>
      </c>
      <c r="AB49" s="10">
        <v>12867.223199999999</v>
      </c>
      <c r="AC49" s="10">
        <v>12640.604599999999</v>
      </c>
      <c r="AG49" s="46"/>
      <c r="AH49" s="46"/>
      <c r="AI49" s="46"/>
      <c r="AJ49" s="46"/>
      <c r="AK49" s="46"/>
    </row>
    <row r="50" spans="1:37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4.6102700999999999E-4</v>
      </c>
      <c r="G50" s="10">
        <v>4.6577841000000001E-4</v>
      </c>
      <c r="H50" s="10">
        <v>4.479547E-4</v>
      </c>
      <c r="I50" s="10">
        <v>1.0811745199999999E-3</v>
      </c>
      <c r="J50" s="10">
        <v>6.1447567000000002E-3</v>
      </c>
      <c r="K50" s="10">
        <v>5.9153166999999993E-3</v>
      </c>
      <c r="L50" s="10">
        <v>5.8179162999999999E-3</v>
      </c>
      <c r="M50" s="10">
        <v>5.6414146000000002E-3</v>
      </c>
      <c r="N50" s="10">
        <v>6.2217562000000002E-3</v>
      </c>
      <c r="O50" s="10">
        <v>5.8442990000000007E-3</v>
      </c>
      <c r="P50" s="10">
        <v>5.7107138999999999E-3</v>
      </c>
      <c r="Q50" s="10">
        <v>5.2841579000000001E-3</v>
      </c>
      <c r="R50" s="10">
        <v>2.1101213399999999E-2</v>
      </c>
      <c r="S50" s="10">
        <v>2.3027225700000001E-2</v>
      </c>
      <c r="T50" s="10">
        <v>2.0075089399999999E-2</v>
      </c>
      <c r="U50" s="10">
        <v>1.9659146400000001E-2</v>
      </c>
      <c r="V50" s="10">
        <v>2.08991049E-2</v>
      </c>
      <c r="W50" s="10">
        <v>2.0322327000000001E-2</v>
      </c>
      <c r="X50" s="10">
        <v>1.8123378699999998E-2</v>
      </c>
      <c r="Y50" s="10">
        <v>2.0370391200000001E-2</v>
      </c>
      <c r="Z50" s="10">
        <v>1.7715512499999999E-2</v>
      </c>
      <c r="AA50" s="10">
        <v>2392.5533</v>
      </c>
      <c r="AB50" s="10">
        <v>2452.4512599999998</v>
      </c>
      <c r="AC50" s="10">
        <v>2457.2626</v>
      </c>
    </row>
    <row r="51" spans="1:37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2531.6841300000001</v>
      </c>
      <c r="F51" s="10">
        <v>5740.3591824151999</v>
      </c>
      <c r="G51" s="10">
        <v>5658.4916234866996</v>
      </c>
      <c r="H51" s="10">
        <v>9084.4473500000004</v>
      </c>
      <c r="I51" s="10">
        <v>9953.2430499999991</v>
      </c>
      <c r="J51" s="10">
        <v>11097.243490000001</v>
      </c>
      <c r="K51" s="10">
        <v>11576.895120000001</v>
      </c>
      <c r="L51" s="10">
        <v>11152.256679999999</v>
      </c>
      <c r="M51" s="10">
        <v>16853.828740000001</v>
      </c>
      <c r="N51" s="10">
        <v>23574.37501</v>
      </c>
      <c r="O51" s="10">
        <v>25850.74078</v>
      </c>
      <c r="P51" s="10">
        <v>27142.376779999999</v>
      </c>
      <c r="Q51" s="10">
        <v>26909.85585</v>
      </c>
      <c r="R51" s="10">
        <v>27211.273450000001</v>
      </c>
      <c r="S51" s="10">
        <v>26545.827450000001</v>
      </c>
      <c r="T51" s="10">
        <v>26837.765180000002</v>
      </c>
      <c r="U51" s="10">
        <v>25474.258470000001</v>
      </c>
      <c r="V51" s="10">
        <v>27359.007400000002</v>
      </c>
      <c r="W51" s="10">
        <v>40524.280749999998</v>
      </c>
      <c r="X51" s="10">
        <v>39250.175879999995</v>
      </c>
      <c r="Y51" s="10">
        <v>40692.398500000003</v>
      </c>
      <c r="Z51" s="10">
        <v>40219.163500000002</v>
      </c>
      <c r="AA51" s="10">
        <v>42871.723570000002</v>
      </c>
      <c r="AB51" s="10">
        <v>41180.491200000004</v>
      </c>
      <c r="AC51" s="10">
        <v>41879.608240000001</v>
      </c>
    </row>
    <row r="52" spans="1:37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7.2048476999999993E-4</v>
      </c>
      <c r="G52" s="10">
        <v>7.2106475999999999E-4</v>
      </c>
      <c r="H52" s="10">
        <v>8.3881231000000004E-4</v>
      </c>
      <c r="I52" s="10">
        <v>8.8349714999999996E-4</v>
      </c>
      <c r="J52" s="10">
        <v>1.4766158600000002E-3</v>
      </c>
      <c r="K52" s="10">
        <v>1.4581109000000002E-3</v>
      </c>
      <c r="L52" s="10">
        <v>1.7246285599999999E-3</v>
      </c>
      <c r="M52" s="10">
        <v>2.2513363000000002E-3</v>
      </c>
      <c r="N52" s="10">
        <v>2.9382679500000002E-3</v>
      </c>
      <c r="O52" s="10">
        <v>5.3597569000000001E-3</v>
      </c>
      <c r="P52" s="10">
        <v>5.1823019999999997E-3</v>
      </c>
      <c r="Q52" s="10">
        <v>4.9849515999999998E-3</v>
      </c>
      <c r="R52" s="10">
        <v>5.7039550000000001E-3</v>
      </c>
      <c r="S52" s="10">
        <v>5.8650970999999993E-3</v>
      </c>
      <c r="T52" s="10">
        <v>5.248656E-3</v>
      </c>
      <c r="U52" s="10">
        <v>5.4399509000000006E-3</v>
      </c>
      <c r="V52" s="10">
        <v>5.9677517999999997E-3</v>
      </c>
      <c r="W52" s="10">
        <v>1.8201552399999998E-2</v>
      </c>
      <c r="X52" s="10">
        <v>1.7139059599999999E-2</v>
      </c>
      <c r="Y52" s="10">
        <v>1.8860712299999999E-2</v>
      </c>
      <c r="Z52" s="10">
        <v>1.7166247400000001E-2</v>
      </c>
      <c r="AA52" s="10">
        <v>2170.9051167128</v>
      </c>
      <c r="AB52" s="10">
        <v>2120.6185983079999</v>
      </c>
      <c r="AC52" s="10">
        <v>2144.2819593180002</v>
      </c>
    </row>
    <row r="53" spans="1:37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1334.03449</v>
      </c>
      <c r="F54" s="10">
        <v>2162.4151323660999</v>
      </c>
      <c r="G54" s="10">
        <v>2958.16426</v>
      </c>
      <c r="H54" s="10">
        <v>3329.8102699999999</v>
      </c>
      <c r="I54" s="10">
        <v>5890.6238999999996</v>
      </c>
      <c r="J54" s="10">
        <v>8026.3531000000003</v>
      </c>
      <c r="K54" s="10">
        <v>9227.5668000000005</v>
      </c>
      <c r="L54" s="10">
        <v>9001.5658999999996</v>
      </c>
      <c r="M54" s="10">
        <v>9824.0748999999996</v>
      </c>
      <c r="N54" s="10">
        <v>9697.2819600000003</v>
      </c>
      <c r="O54" s="10">
        <v>11881.5128</v>
      </c>
      <c r="P54" s="10">
        <v>11897.63825</v>
      </c>
      <c r="Q54" s="10">
        <v>13059.093730000001</v>
      </c>
      <c r="R54" s="10">
        <v>16083.958200000001</v>
      </c>
      <c r="S54" s="10">
        <v>15204.911700000001</v>
      </c>
      <c r="T54" s="10">
        <v>14314.08216</v>
      </c>
      <c r="U54" s="10">
        <v>13646.975199999999</v>
      </c>
      <c r="V54" s="10">
        <v>14714.7893</v>
      </c>
      <c r="W54" s="10">
        <v>14263.834360000001</v>
      </c>
      <c r="X54" s="10">
        <v>13259.770999999999</v>
      </c>
      <c r="Y54" s="10">
        <v>14199.2102</v>
      </c>
      <c r="Z54" s="10">
        <v>14672.635000000002</v>
      </c>
      <c r="AA54" s="10">
        <v>21005.218000000001</v>
      </c>
      <c r="AB54" s="10">
        <v>18455.499400000001</v>
      </c>
      <c r="AC54" s="10">
        <v>18234.8694</v>
      </c>
    </row>
    <row r="55" spans="1:37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381.93588</v>
      </c>
      <c r="F55" s="10">
        <v>4441.8881999999994</v>
      </c>
      <c r="G55" s="10">
        <v>4712.9488000000001</v>
      </c>
      <c r="H55" s="10">
        <v>4926.3490599999996</v>
      </c>
      <c r="I55" s="10">
        <v>5137.9643300000007</v>
      </c>
      <c r="J55" s="10">
        <v>8006.4145800000006</v>
      </c>
      <c r="K55" s="10">
        <v>8050.8185000000003</v>
      </c>
      <c r="L55" s="10">
        <v>7752.8305999999993</v>
      </c>
      <c r="M55" s="10">
        <v>8346.3416799999995</v>
      </c>
      <c r="N55" s="10">
        <v>8087.1308200000003</v>
      </c>
      <c r="O55" s="10">
        <v>7997.7082699999992</v>
      </c>
      <c r="P55" s="10">
        <v>8431.4107600000007</v>
      </c>
      <c r="Q55" s="10">
        <v>8741.4467700000005</v>
      </c>
      <c r="R55" s="10">
        <v>8890.2382400000006</v>
      </c>
      <c r="S55" s="10">
        <v>8328.8660999999993</v>
      </c>
      <c r="T55" s="10">
        <v>8224.4717500000006</v>
      </c>
      <c r="U55" s="10">
        <v>7978.86744</v>
      </c>
      <c r="V55" s="10">
        <v>8458.9933600000004</v>
      </c>
      <c r="W55" s="10">
        <v>8167.030999999999</v>
      </c>
      <c r="X55" s="10">
        <v>8129.6952799999999</v>
      </c>
      <c r="Y55" s="10">
        <v>8623.3313999999991</v>
      </c>
      <c r="Z55" s="10">
        <v>8771.3712500000001</v>
      </c>
      <c r="AA55" s="10">
        <v>8938.7472600000001</v>
      </c>
      <c r="AB55" s="10">
        <v>8282.8329000000012</v>
      </c>
      <c r="AC55" s="10">
        <v>8181.0605699999996</v>
      </c>
    </row>
    <row r="56" spans="1:37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505.17009999999999</v>
      </c>
      <c r="F56" s="10">
        <v>619.29663616740004</v>
      </c>
      <c r="G56" s="10">
        <v>704.17877059389991</v>
      </c>
      <c r="H56" s="10">
        <v>685.84522746700009</v>
      </c>
      <c r="I56" s="10">
        <v>685.2533418562</v>
      </c>
      <c r="J56" s="10">
        <v>717.04589423469997</v>
      </c>
      <c r="K56" s="10">
        <v>720.61685496809991</v>
      </c>
      <c r="L56" s="10">
        <v>748.14357644430004</v>
      </c>
      <c r="M56" s="10">
        <v>738.75542638190007</v>
      </c>
      <c r="N56" s="10">
        <v>720.98811353259998</v>
      </c>
      <c r="O56" s="10">
        <v>693.488620277</v>
      </c>
      <c r="P56" s="10">
        <v>746.50792110309999</v>
      </c>
      <c r="Q56" s="10">
        <v>765.10865814279998</v>
      </c>
      <c r="R56" s="10">
        <v>707.37907779490001</v>
      </c>
      <c r="S56" s="10">
        <v>756.21767972629993</v>
      </c>
      <c r="T56" s="10">
        <v>740.36458974440006</v>
      </c>
      <c r="U56" s="10">
        <v>752.74579729189998</v>
      </c>
      <c r="V56" s="10">
        <v>739.32613942659987</v>
      </c>
      <c r="W56" s="10">
        <v>709.88891977809988</v>
      </c>
      <c r="X56" s="10">
        <v>168.3135943966</v>
      </c>
      <c r="Y56" s="10">
        <v>184.2832474617</v>
      </c>
      <c r="Z56" s="10">
        <v>182.43232004680002</v>
      </c>
      <c r="AA56" s="10">
        <v>177.02234488229999</v>
      </c>
      <c r="AB56" s="10">
        <v>186.16096981570001</v>
      </c>
      <c r="AC56" s="10">
        <v>181.71001254999999</v>
      </c>
    </row>
    <row r="57" spans="1:37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1.9511994400000002E-3</v>
      </c>
      <c r="G57" s="10">
        <v>2.4559416999999999E-3</v>
      </c>
      <c r="H57" s="10">
        <v>2.4658207500000001E-3</v>
      </c>
      <c r="I57" s="10">
        <v>2.0303885299999998E-3</v>
      </c>
      <c r="J57" s="10">
        <v>2.258473E-3</v>
      </c>
      <c r="K57" s="10">
        <v>2.5481156999999999E-3</v>
      </c>
      <c r="L57" s="10">
        <v>2.6643088000000001E-3</v>
      </c>
      <c r="M57" s="10">
        <v>2.4519574299999999E-3</v>
      </c>
      <c r="N57" s="10">
        <v>2.5764172699999999E-3</v>
      </c>
      <c r="O57" s="10">
        <v>2.4520221000000004E-3</v>
      </c>
      <c r="P57" s="10">
        <v>2.4662299400000001E-3</v>
      </c>
      <c r="Q57" s="10">
        <v>2.6216810999999999E-3</v>
      </c>
      <c r="R57" s="10">
        <v>2.3394994400000001E-3</v>
      </c>
      <c r="S57" s="10">
        <v>2.7090522000000001E-3</v>
      </c>
      <c r="T57" s="10">
        <v>3.1211941999999999E-3</v>
      </c>
      <c r="U57" s="10">
        <v>3.3111028999999997E-3</v>
      </c>
      <c r="V57" s="10">
        <v>3.5252368E-3</v>
      </c>
      <c r="W57" s="10">
        <v>3.5452744000000003E-3</v>
      </c>
      <c r="X57" s="10">
        <v>3.6285572000000002E-3</v>
      </c>
      <c r="Y57" s="10">
        <v>3.7268492E-3</v>
      </c>
      <c r="Z57" s="10">
        <v>3.6969393999999999E-3</v>
      </c>
      <c r="AA57" s="10">
        <v>3.5486503000000001E-3</v>
      </c>
      <c r="AB57" s="10">
        <v>6.2065484999999998E-3</v>
      </c>
      <c r="AC57" s="10">
        <v>6.4552699000000003E-3</v>
      </c>
    </row>
    <row r="58" spans="1:37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4.2665482000000003E-4</v>
      </c>
      <c r="G58" s="10">
        <v>4.5578402999999997E-4</v>
      </c>
      <c r="H58" s="10">
        <v>4.5744923000000002E-4</v>
      </c>
      <c r="I58" s="10">
        <v>4.2550254999999999E-4</v>
      </c>
      <c r="J58" s="10">
        <v>6.5265911000000009E-4</v>
      </c>
      <c r="K58" s="10">
        <v>8.0387841000000005E-4</v>
      </c>
      <c r="L58" s="10">
        <v>1.0235891000000001E-3</v>
      </c>
      <c r="M58" s="10">
        <v>9.6997904999999995E-4</v>
      </c>
      <c r="N58" s="10">
        <v>1.0301939600000001E-3</v>
      </c>
      <c r="O58" s="10">
        <v>9.2079568999999992E-4</v>
      </c>
      <c r="P58" s="10">
        <v>9.3383069999999999E-4</v>
      </c>
      <c r="Q58" s="10">
        <v>9.9240674999999997E-4</v>
      </c>
      <c r="R58" s="10">
        <v>1.5909714699999999E-3</v>
      </c>
      <c r="S58" s="10">
        <v>1.7006691300000001E-3</v>
      </c>
      <c r="T58" s="10">
        <v>1.8682427E-3</v>
      </c>
      <c r="U58" s="10">
        <v>2.0722860600000002E-3</v>
      </c>
      <c r="V58" s="10">
        <v>2.2628387999999999E-3</v>
      </c>
      <c r="W58" s="10">
        <v>2.3244403000000002E-3</v>
      </c>
      <c r="X58" s="10">
        <v>2.1904699999999999E-3</v>
      </c>
      <c r="Y58" s="10">
        <v>2.2954934000000001E-3</v>
      </c>
      <c r="Z58" s="10">
        <v>2.3772649000000003E-3</v>
      </c>
      <c r="AA58" s="10">
        <v>3.1028510999999998E-3</v>
      </c>
      <c r="AB58" s="10">
        <v>3.7829991E-3</v>
      </c>
      <c r="AC58" s="10">
        <v>3.4121729000000001E-3</v>
      </c>
    </row>
    <row r="59" spans="1:37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313.82927999999998</v>
      </c>
      <c r="F60" s="10">
        <v>1631.8325</v>
      </c>
      <c r="G60" s="10">
        <v>1822.3057999999999</v>
      </c>
      <c r="H60" s="10">
        <v>1681.7612899999999</v>
      </c>
      <c r="I60" s="10">
        <v>1677.2599700000001</v>
      </c>
      <c r="J60" s="10">
        <v>1692.0488</v>
      </c>
      <c r="K60" s="10">
        <v>1786.2840299999998</v>
      </c>
      <c r="L60" s="10">
        <v>1832.43769</v>
      </c>
      <c r="M60" s="10">
        <v>1719.1913200000001</v>
      </c>
      <c r="N60" s="10">
        <v>1807.9045699999999</v>
      </c>
      <c r="O60" s="10">
        <v>1715.9838500000001</v>
      </c>
      <c r="P60" s="10">
        <v>1850.30342</v>
      </c>
      <c r="Q60" s="10">
        <v>1827.6933200000001</v>
      </c>
      <c r="R60" s="10">
        <v>1789.2184300000001</v>
      </c>
      <c r="S60" s="10">
        <v>1772.7424999999998</v>
      </c>
      <c r="T60" s="10">
        <v>1992.9860800000001</v>
      </c>
      <c r="U60" s="10">
        <v>1801.86817</v>
      </c>
      <c r="V60" s="10">
        <v>1672.5953300000001</v>
      </c>
      <c r="W60" s="10">
        <v>1774.99514</v>
      </c>
      <c r="X60" s="10">
        <v>1689.1222499999999</v>
      </c>
      <c r="Y60" s="10">
        <v>1864.6849299999999</v>
      </c>
      <c r="Z60" s="10">
        <v>1767.2052600000002</v>
      </c>
      <c r="AA60" s="10">
        <v>2693.0336600000001</v>
      </c>
      <c r="AB60" s="10">
        <v>2612.3244699999996</v>
      </c>
      <c r="AC60" s="10">
        <v>2759.8345199999999</v>
      </c>
    </row>
    <row r="61" spans="1:37" s="36" customFormat="1" x14ac:dyDescent="0.35">
      <c r="A61" s="47" t="s">
        <v>172</v>
      </c>
      <c r="B61" s="47" t="s">
        <v>202</v>
      </c>
      <c r="C61" s="47" t="s">
        <v>203</v>
      </c>
      <c r="D61" s="47" t="s">
        <v>9</v>
      </c>
      <c r="E61" s="10">
        <v>0</v>
      </c>
      <c r="F61" s="10">
        <v>7831.7906600000006</v>
      </c>
      <c r="G61" s="10">
        <v>8322.6298999999999</v>
      </c>
      <c r="H61" s="10">
        <v>16044.911900000001</v>
      </c>
      <c r="I61" s="10">
        <v>17034.544900000001</v>
      </c>
      <c r="J61" s="10">
        <v>15194.340400000001</v>
      </c>
      <c r="K61" s="10">
        <v>15990.0501</v>
      </c>
      <c r="L61" s="10">
        <v>15539.490299999999</v>
      </c>
      <c r="M61" s="10">
        <v>15931.392600000001</v>
      </c>
      <c r="N61" s="10">
        <v>17044.245999999999</v>
      </c>
      <c r="O61" s="10">
        <v>16149.855</v>
      </c>
      <c r="P61" s="10">
        <v>17135.935099999999</v>
      </c>
      <c r="Q61" s="10">
        <v>17736.354799999997</v>
      </c>
      <c r="R61" s="10">
        <v>19894.825499999999</v>
      </c>
      <c r="S61" s="10">
        <v>17831.313099999999</v>
      </c>
      <c r="T61" s="10">
        <v>18570.265300000003</v>
      </c>
      <c r="U61" s="10">
        <v>18022.046499999997</v>
      </c>
      <c r="V61" s="10">
        <v>17706.409500000002</v>
      </c>
      <c r="W61" s="10">
        <v>19024.295099999999</v>
      </c>
      <c r="X61" s="10">
        <v>18074.656800000001</v>
      </c>
      <c r="Y61" s="10">
        <v>19644.708599999998</v>
      </c>
      <c r="Z61" s="10">
        <v>19659.628700000001</v>
      </c>
      <c r="AA61" s="10">
        <v>21471.538099999998</v>
      </c>
      <c r="AB61" s="10">
        <v>18878.8033</v>
      </c>
      <c r="AC61" s="10">
        <v>19632.043900000001</v>
      </c>
    </row>
    <row r="62" spans="1:37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4984.7117600000001</v>
      </c>
      <c r="F64" s="10">
        <v>4812.5861430178293</v>
      </c>
      <c r="G64" s="10">
        <v>5193.825953727599</v>
      </c>
      <c r="H64" s="10">
        <v>10147.260999000002</v>
      </c>
      <c r="I64" s="10">
        <v>10100.499515</v>
      </c>
      <c r="J64" s="10">
        <v>11160.964191999999</v>
      </c>
      <c r="K64" s="10">
        <v>10333.46867</v>
      </c>
      <c r="L64" s="10">
        <v>11487.140325</v>
      </c>
      <c r="M64" s="10">
        <v>10628.642964999999</v>
      </c>
      <c r="N64" s="10">
        <v>10991.646106</v>
      </c>
      <c r="O64" s="10">
        <v>9891.9078680000002</v>
      </c>
      <c r="P64" s="10">
        <v>10602.665222</v>
      </c>
      <c r="Q64" s="10">
        <v>11035.246428999999</v>
      </c>
      <c r="R64" s="10">
        <v>9755.1537400000016</v>
      </c>
      <c r="S64" s="10">
        <v>10675.252997</v>
      </c>
      <c r="T64" s="10">
        <v>9992.2616779999989</v>
      </c>
      <c r="U64" s="10">
        <v>10781.078193000001</v>
      </c>
      <c r="V64" s="10">
        <v>10104.238676000001</v>
      </c>
      <c r="W64" s="10">
        <v>10293.58266</v>
      </c>
      <c r="X64" s="10">
        <v>9885.2625619999999</v>
      </c>
      <c r="Y64" s="10">
        <v>9706.5095440000005</v>
      </c>
      <c r="Z64" s="10">
        <v>9939.5598800000007</v>
      </c>
      <c r="AA64" s="10">
        <v>9430.7108449999996</v>
      </c>
      <c r="AB64" s="10">
        <v>9877.7208620000001</v>
      </c>
      <c r="AC64" s="10">
        <v>9230.3364099999999</v>
      </c>
    </row>
    <row r="65" spans="1:32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5738.0302150000007</v>
      </c>
      <c r="F65" s="10">
        <v>8475.5696537330005</v>
      </c>
      <c r="G65" s="10">
        <v>9267.5072053593994</v>
      </c>
      <c r="H65" s="10">
        <v>11495.884074000001</v>
      </c>
      <c r="I65" s="10">
        <v>12066.378344000001</v>
      </c>
      <c r="J65" s="10">
        <v>18085.710842</v>
      </c>
      <c r="K65" s="10">
        <v>21438.992012999999</v>
      </c>
      <c r="L65" s="10">
        <v>24376.906170000002</v>
      </c>
      <c r="M65" s="10">
        <v>21829.574599</v>
      </c>
      <c r="N65" s="10">
        <v>22968.474329000001</v>
      </c>
      <c r="O65" s="10">
        <v>22316.174481999999</v>
      </c>
      <c r="P65" s="10">
        <v>23839.440391</v>
      </c>
      <c r="Q65" s="10">
        <v>25051.871944999999</v>
      </c>
      <c r="R65" s="10">
        <v>21184.409358999997</v>
      </c>
      <c r="S65" s="10">
        <v>23011.790937000002</v>
      </c>
      <c r="T65" s="10">
        <v>21096.187634000002</v>
      </c>
      <c r="U65" s="10">
        <v>22918.087532000001</v>
      </c>
      <c r="V65" s="10">
        <v>20652.43389</v>
      </c>
      <c r="W65" s="10">
        <v>21143.52606</v>
      </c>
      <c r="X65" s="10">
        <v>21640.88797</v>
      </c>
      <c r="Y65" s="10">
        <v>23271.539379999998</v>
      </c>
      <c r="Z65" s="10">
        <v>21719.435799999999</v>
      </c>
      <c r="AA65" s="10">
        <v>19774.698830000001</v>
      </c>
      <c r="AB65" s="10">
        <v>21578.793369999999</v>
      </c>
      <c r="AC65" s="10">
        <v>20157.105680000001</v>
      </c>
    </row>
    <row r="66" spans="1:32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1896.00686</v>
      </c>
      <c r="G66" s="10">
        <v>1943.923</v>
      </c>
      <c r="H66" s="10">
        <v>3714.2876999999999</v>
      </c>
      <c r="I66" s="10">
        <v>3597.6990999999998</v>
      </c>
      <c r="J66" s="10">
        <v>3499.2663000000002</v>
      </c>
      <c r="K66" s="10">
        <v>3176.2802000000001</v>
      </c>
      <c r="L66" s="10">
        <v>3527.5367999999999</v>
      </c>
      <c r="M66" s="10">
        <v>3289.6885000000002</v>
      </c>
      <c r="N66" s="10">
        <v>3396.9135999999999</v>
      </c>
      <c r="O66" s="10">
        <v>3238.9497000000001</v>
      </c>
      <c r="P66" s="10">
        <v>3288.9387000000002</v>
      </c>
      <c r="Q66" s="10">
        <v>3741.3764999999999</v>
      </c>
      <c r="R66" s="10">
        <v>3178.3015</v>
      </c>
      <c r="S66" s="10">
        <v>3356.3406999999997</v>
      </c>
      <c r="T66" s="10">
        <v>3137.4748</v>
      </c>
      <c r="U66" s="10">
        <v>3415.6896999999999</v>
      </c>
      <c r="V66" s="10">
        <v>3252.1405999999997</v>
      </c>
      <c r="W66" s="10">
        <v>3299.7606000000001</v>
      </c>
      <c r="X66" s="10">
        <v>3377.5987</v>
      </c>
      <c r="Y66" s="10">
        <v>3464.9395999999997</v>
      </c>
      <c r="Z66" s="10">
        <v>3848.0909000000001</v>
      </c>
      <c r="AA66" s="10">
        <v>3536.5524000000005</v>
      </c>
      <c r="AB66" s="10">
        <v>3713.2444999999998</v>
      </c>
      <c r="AC66" s="10">
        <v>3530.7136</v>
      </c>
    </row>
    <row r="67" spans="1:32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655.41168432230006</v>
      </c>
      <c r="G67" s="10">
        <v>745.6435064274001</v>
      </c>
      <c r="H67" s="10">
        <v>720.31436845270002</v>
      </c>
      <c r="I67" s="10">
        <v>692.32684384829997</v>
      </c>
      <c r="J67" s="10">
        <v>689.43757869199999</v>
      </c>
      <c r="K67" s="10">
        <v>652.03588183350007</v>
      </c>
      <c r="L67" s="10">
        <v>694.65180471400004</v>
      </c>
      <c r="M67" s="10">
        <v>713.57192385450003</v>
      </c>
      <c r="N67" s="10">
        <v>735.13050375600005</v>
      </c>
      <c r="O67" s="10">
        <v>639.39016684169997</v>
      </c>
      <c r="P67" s="10">
        <v>715.57314757000006</v>
      </c>
      <c r="Q67" s="10">
        <v>728.41923842940002</v>
      </c>
      <c r="R67" s="10">
        <v>629.38834446839996</v>
      </c>
      <c r="S67" s="10">
        <v>678.63541613539996</v>
      </c>
      <c r="T67" s="10">
        <v>652.66677207889995</v>
      </c>
      <c r="U67" s="10">
        <v>681.87770217299999</v>
      </c>
      <c r="V67" s="10">
        <v>707.98674330299991</v>
      </c>
      <c r="W67" s="10">
        <v>717.79912000360002</v>
      </c>
      <c r="X67" s="10">
        <v>656.01890572219997</v>
      </c>
      <c r="Y67" s="10">
        <v>742.92370948999996</v>
      </c>
      <c r="Z67" s="10">
        <v>747.27977663030003</v>
      </c>
      <c r="AA67" s="10">
        <v>689.82928325349997</v>
      </c>
      <c r="AB67" s="10">
        <v>739.73159916830002</v>
      </c>
      <c r="AC67" s="10">
        <v>713.13678257870004</v>
      </c>
    </row>
    <row r="68" spans="1:32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665.25544000000002</v>
      </c>
      <c r="F68" s="10">
        <v>975.85344203561999</v>
      </c>
      <c r="G68" s="10">
        <v>1156.5606090440601</v>
      </c>
      <c r="H68" s="10">
        <v>1166.2829363889998</v>
      </c>
      <c r="I68" s="10">
        <v>1060.4057077599</v>
      </c>
      <c r="J68" s="10">
        <v>2419.2130684597</v>
      </c>
      <c r="K68" s="10">
        <v>2925.6118259999998</v>
      </c>
      <c r="L68" s="10">
        <v>3252.6939259999999</v>
      </c>
      <c r="M68" s="10">
        <v>2948.3434900000002</v>
      </c>
      <c r="N68" s="10">
        <v>3188.2179080000001</v>
      </c>
      <c r="O68" s="10">
        <v>2838.5254580000001</v>
      </c>
      <c r="P68" s="10">
        <v>3041.8764680000004</v>
      </c>
      <c r="Q68" s="10">
        <v>3363.9304150000003</v>
      </c>
      <c r="R68" s="10">
        <v>2744.515985</v>
      </c>
      <c r="S68" s="10">
        <v>2742.62905</v>
      </c>
      <c r="T68" s="10">
        <v>2803.55908</v>
      </c>
      <c r="U68" s="10">
        <v>3014.4911400000001</v>
      </c>
      <c r="V68" s="10">
        <v>3698.5371999999998</v>
      </c>
      <c r="W68" s="10">
        <v>3606.0325000000003</v>
      </c>
      <c r="X68" s="10">
        <v>3534.7033000000001</v>
      </c>
      <c r="Y68" s="10">
        <v>3972.5954999999999</v>
      </c>
      <c r="Z68" s="10">
        <v>3972.9033999999997</v>
      </c>
      <c r="AA68" s="10">
        <v>3783.5985000000001</v>
      </c>
      <c r="AB68" s="10">
        <v>7470.9763000000003</v>
      </c>
      <c r="AC68" s="10">
        <v>7612.5544000000009</v>
      </c>
    </row>
    <row r="69" spans="1:32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5.3037672999999995E-4</v>
      </c>
      <c r="G69" s="10">
        <v>7.8882392999999999E-4</v>
      </c>
      <c r="H69" s="10">
        <v>8.1109745000000003E-4</v>
      </c>
      <c r="I69" s="10">
        <v>7.0672433999999999E-4</v>
      </c>
      <c r="J69" s="10">
        <v>1.1904627900000001E-3</v>
      </c>
      <c r="K69" s="10">
        <v>2.0124145000000003E-3</v>
      </c>
      <c r="L69" s="10">
        <v>2.1822170999999998E-3</v>
      </c>
      <c r="M69" s="10">
        <v>1.8808605E-3</v>
      </c>
      <c r="N69" s="10">
        <v>2.1201048000000001E-3</v>
      </c>
      <c r="O69" s="10">
        <v>1.8874763E-3</v>
      </c>
      <c r="P69" s="10">
        <v>2.1075687E-3</v>
      </c>
      <c r="Q69" s="10">
        <v>2.1684228E-3</v>
      </c>
      <c r="R69" s="10">
        <v>2.8272386000000004E-3</v>
      </c>
      <c r="S69" s="10">
        <v>3.1827304000000001E-3</v>
      </c>
      <c r="T69" s="10">
        <v>3.3757381000000001E-3</v>
      </c>
      <c r="U69" s="10">
        <v>3.6311431999999999E-3</v>
      </c>
      <c r="V69" s="10">
        <v>5.7826675999999994E-3</v>
      </c>
      <c r="W69" s="10">
        <v>6.0304577999999998E-3</v>
      </c>
      <c r="X69" s="10">
        <v>5.8832899999999994E-3</v>
      </c>
      <c r="Y69" s="10">
        <v>6.6877927000000004E-3</v>
      </c>
      <c r="Z69" s="10">
        <v>6.2323798999999996E-3</v>
      </c>
      <c r="AA69" s="10">
        <v>6.3433567999999999E-3</v>
      </c>
      <c r="AB69" s="10">
        <v>1.6789137999999999E-2</v>
      </c>
      <c r="AC69" s="10">
        <v>1.8928798E-2</v>
      </c>
    </row>
    <row r="70" spans="1:32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3976.7578599999997</v>
      </c>
      <c r="F70" s="10">
        <v>2734.3957620326705</v>
      </c>
      <c r="G70" s="10">
        <v>3532.4458564489005</v>
      </c>
      <c r="H70" s="10">
        <v>3468.8893027177005</v>
      </c>
      <c r="I70" s="10">
        <v>3512.2008302788599</v>
      </c>
      <c r="J70" s="10">
        <v>6246.7851029938502</v>
      </c>
      <c r="K70" s="10">
        <v>6580.0466255600004</v>
      </c>
      <c r="L70" s="10">
        <v>7070.5742571680003</v>
      </c>
      <c r="M70" s="10">
        <v>6435.8425848610004</v>
      </c>
      <c r="N70" s="10">
        <v>6766.6238368030008</v>
      </c>
      <c r="O70" s="10">
        <v>5845.933757408</v>
      </c>
      <c r="P70" s="10">
        <v>6806.8660695500012</v>
      </c>
      <c r="Q70" s="10">
        <v>6519.5951020129996</v>
      </c>
      <c r="R70" s="10">
        <v>5475.433634817</v>
      </c>
      <c r="S70" s="10">
        <v>5750.3439656760011</v>
      </c>
      <c r="T70" s="10">
        <v>5061.0729424629999</v>
      </c>
      <c r="U70" s="10">
        <v>5391.0614563420004</v>
      </c>
      <c r="V70" s="10">
        <v>13474.25052</v>
      </c>
      <c r="W70" s="10">
        <v>13717.10535</v>
      </c>
      <c r="X70" s="10">
        <v>12700.40811</v>
      </c>
      <c r="Y70" s="10">
        <v>14870.880660000001</v>
      </c>
      <c r="Z70" s="10">
        <v>13745.47874</v>
      </c>
      <c r="AA70" s="10">
        <v>13180.17512</v>
      </c>
      <c r="AB70" s="10">
        <v>13690.844810000001</v>
      </c>
      <c r="AC70" s="10">
        <v>12786.292239999999</v>
      </c>
    </row>
    <row r="71" spans="1:32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237.06091000000001</v>
      </c>
      <c r="F71" s="10">
        <v>150.62653797177998</v>
      </c>
      <c r="G71" s="10">
        <v>189.91586170524999</v>
      </c>
      <c r="H71" s="10">
        <v>191.46801484049999</v>
      </c>
      <c r="I71" s="10">
        <v>199.26898577793</v>
      </c>
      <c r="J71" s="10">
        <v>3.0873213999999998E-3</v>
      </c>
      <c r="K71" s="10">
        <v>845.406384473</v>
      </c>
      <c r="L71" s="10">
        <v>971.10878872180001</v>
      </c>
      <c r="M71" s="10">
        <v>865.98126697199996</v>
      </c>
      <c r="N71" s="10">
        <v>997.3068161274</v>
      </c>
      <c r="O71" s="10">
        <v>821.39421473350001</v>
      </c>
      <c r="P71" s="10">
        <v>999.3489995402</v>
      </c>
      <c r="Q71" s="10">
        <v>1025.0061116362999</v>
      </c>
      <c r="R71" s="10">
        <v>832.14895046330003</v>
      </c>
      <c r="S71" s="10">
        <v>888.98729113499996</v>
      </c>
      <c r="T71" s="10">
        <v>910.39107296400005</v>
      </c>
      <c r="U71" s="10">
        <v>1025.213561817</v>
      </c>
      <c r="V71" s="10">
        <v>923.92263324699991</v>
      </c>
      <c r="W71" s="10">
        <v>937.15840010099998</v>
      </c>
      <c r="X71" s="10">
        <v>904.90442408299998</v>
      </c>
      <c r="Y71" s="10">
        <v>1078.4965904080002</v>
      </c>
      <c r="Z71" s="10">
        <v>990.52178304799997</v>
      </c>
      <c r="AA71" s="10">
        <v>979.54295656700003</v>
      </c>
      <c r="AB71" s="10">
        <v>1010.60722989</v>
      </c>
      <c r="AC71" s="10">
        <v>3239.73855</v>
      </c>
    </row>
    <row r="72" spans="1:32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1276.76891</v>
      </c>
      <c r="F72" s="10">
        <v>911.76656000000003</v>
      </c>
      <c r="G72" s="10">
        <v>1098.5205700000001</v>
      </c>
      <c r="H72" s="10">
        <v>1089.1588299999999</v>
      </c>
      <c r="I72" s="10">
        <v>1092.0376799999999</v>
      </c>
      <c r="J72" s="10">
        <v>1044.4051199999999</v>
      </c>
      <c r="K72" s="10">
        <v>1117.14239</v>
      </c>
      <c r="L72" s="10">
        <v>1123.18508</v>
      </c>
      <c r="M72" s="10">
        <v>1032.53568</v>
      </c>
      <c r="N72" s="10">
        <v>1150.7639100000001</v>
      </c>
      <c r="O72" s="10">
        <v>1021.0510299999999</v>
      </c>
      <c r="P72" s="10">
        <v>1151.1799500000002</v>
      </c>
      <c r="Q72" s="10">
        <v>1251.50964</v>
      </c>
      <c r="R72" s="10">
        <v>1073.6163200000001</v>
      </c>
      <c r="S72" s="10">
        <v>1119.2583300000001</v>
      </c>
      <c r="T72" s="10">
        <v>1180.3854999999999</v>
      </c>
      <c r="U72" s="10">
        <v>1176.85808</v>
      </c>
      <c r="V72" s="10">
        <v>1085.5341599999999</v>
      </c>
      <c r="W72" s="10">
        <v>1106.1620800000001</v>
      </c>
      <c r="X72" s="10">
        <v>1105.6217200000001</v>
      </c>
      <c r="Y72" s="10">
        <v>1210.4826800000001</v>
      </c>
      <c r="Z72" s="10">
        <v>572.86707000000001</v>
      </c>
      <c r="AA72" s="10">
        <v>488.35552999999999</v>
      </c>
      <c r="AB72" s="10">
        <v>483.44968</v>
      </c>
      <c r="AC72" s="10">
        <v>483.07310000000001</v>
      </c>
    </row>
    <row r="73" spans="1:32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1371.0220113579999</v>
      </c>
      <c r="G73" s="10">
        <v>1578.6125305614</v>
      </c>
      <c r="H73" s="10">
        <v>4059.8633</v>
      </c>
      <c r="I73" s="10">
        <v>7997.4413999999997</v>
      </c>
      <c r="J73" s="10">
        <v>10685.8452</v>
      </c>
      <c r="K73" s="10">
        <v>12630.046700000001</v>
      </c>
      <c r="L73" s="10">
        <v>12873.2858</v>
      </c>
      <c r="M73" s="10">
        <v>12567.5391</v>
      </c>
      <c r="N73" s="10">
        <v>12852.1664</v>
      </c>
      <c r="O73" s="10">
        <v>11323.275100000001</v>
      </c>
      <c r="P73" s="10">
        <v>12443.9846</v>
      </c>
      <c r="Q73" s="10">
        <v>12845.8683</v>
      </c>
      <c r="R73" s="10">
        <v>23592.956600000001</v>
      </c>
      <c r="S73" s="10">
        <v>23315.890000000003</v>
      </c>
      <c r="T73" s="10">
        <v>24215.546600000001</v>
      </c>
      <c r="U73" s="10">
        <v>24426.550500000001</v>
      </c>
      <c r="V73" s="10">
        <v>24593.4365</v>
      </c>
      <c r="W73" s="10">
        <v>23499.847600000001</v>
      </c>
      <c r="X73" s="10">
        <v>22645.2657</v>
      </c>
      <c r="Y73" s="10">
        <v>24280.602599999998</v>
      </c>
      <c r="Z73" s="10">
        <v>23640.568600000002</v>
      </c>
      <c r="AA73" s="10">
        <v>26134.9604</v>
      </c>
      <c r="AB73" s="10">
        <v>28773.598699999999</v>
      </c>
      <c r="AC73" s="10">
        <v>40461.066399999996</v>
      </c>
    </row>
    <row r="74" spans="1:32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298.70546000000002</v>
      </c>
      <c r="F75" s="10">
        <v>206.32166229293003</v>
      </c>
      <c r="G75" s="10">
        <v>264.73248831680002</v>
      </c>
      <c r="H75" s="10">
        <v>254.37205462670002</v>
      </c>
      <c r="I75" s="10">
        <v>285.17720523270003</v>
      </c>
      <c r="J75" s="10">
        <v>1601.2596332257999</v>
      </c>
      <c r="K75" s="10">
        <v>1706.8994</v>
      </c>
      <c r="L75" s="10">
        <v>1937.2907399999999</v>
      </c>
      <c r="M75" s="10">
        <v>1710.2906299999997</v>
      </c>
      <c r="N75" s="10">
        <v>1863.8540800000001</v>
      </c>
      <c r="O75" s="10">
        <v>1598.0607300000001</v>
      </c>
      <c r="P75" s="10">
        <v>1793.8325400000001</v>
      </c>
      <c r="Q75" s="10">
        <v>1802.77442</v>
      </c>
      <c r="R75" s="10">
        <v>4090.7676999999999</v>
      </c>
      <c r="S75" s="10">
        <v>4315.1608999999999</v>
      </c>
      <c r="T75" s="10">
        <v>4434.5852999999997</v>
      </c>
      <c r="U75" s="10">
        <v>4995.4053999999996</v>
      </c>
      <c r="V75" s="10">
        <v>4431.3724999999995</v>
      </c>
      <c r="W75" s="10">
        <v>4420.1499999999996</v>
      </c>
      <c r="X75" s="10">
        <v>4223.5249000000003</v>
      </c>
      <c r="Y75" s="10">
        <v>4926.3401999999996</v>
      </c>
      <c r="Z75" s="10">
        <v>4556.4053999999996</v>
      </c>
      <c r="AA75" s="10">
        <v>5736.9892</v>
      </c>
      <c r="AB75" s="10">
        <v>5908.3157000000001</v>
      </c>
      <c r="AC75" s="10">
        <v>5710.2116999999998</v>
      </c>
    </row>
    <row r="76" spans="1:32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1905.1466999999998</v>
      </c>
      <c r="G76" s="10">
        <v>2966.9616999999998</v>
      </c>
      <c r="H76" s="10">
        <v>2934.0554999999999</v>
      </c>
      <c r="I76" s="10">
        <v>2991.4617600000001</v>
      </c>
      <c r="J76" s="10">
        <v>2888.5232999999998</v>
      </c>
      <c r="K76" s="10">
        <v>3521.0445999999997</v>
      </c>
      <c r="L76" s="10">
        <v>3976.2620000000002</v>
      </c>
      <c r="M76" s="10">
        <v>3564.75</v>
      </c>
      <c r="N76" s="10">
        <v>3802.1418000000003</v>
      </c>
      <c r="O76" s="10">
        <v>3276.8860999999997</v>
      </c>
      <c r="P76" s="10">
        <v>3935.3038000000001</v>
      </c>
      <c r="Q76" s="10">
        <v>3909.7543000000001</v>
      </c>
      <c r="R76" s="10">
        <v>3432.9617699999999</v>
      </c>
      <c r="S76" s="10">
        <v>3567.6680999999999</v>
      </c>
      <c r="T76" s="10">
        <v>3688.7064999999998</v>
      </c>
      <c r="U76" s="10">
        <v>4143.4643999999998</v>
      </c>
      <c r="V76" s="10">
        <v>3825.3697999999999</v>
      </c>
      <c r="W76" s="10">
        <v>3749.4362000000001</v>
      </c>
      <c r="X76" s="10">
        <v>3604.4274399999999</v>
      </c>
      <c r="Y76" s="10">
        <v>4187.3213999999998</v>
      </c>
      <c r="Z76" s="10">
        <v>3904.5802000000003</v>
      </c>
      <c r="AA76" s="10">
        <v>3913.2624000000001</v>
      </c>
      <c r="AB76" s="10">
        <v>3974.2668999999996</v>
      </c>
      <c r="AC76" s="10">
        <v>3781.9629000000004</v>
      </c>
    </row>
    <row r="77" spans="1:32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500.79764</v>
      </c>
      <c r="F77" s="10">
        <v>567.01093766439999</v>
      </c>
      <c r="G77" s="10">
        <v>538.51463973514001</v>
      </c>
      <c r="H77" s="10">
        <v>556.0744198248301</v>
      </c>
      <c r="I77" s="10">
        <v>523.22528879724007</v>
      </c>
      <c r="J77" s="10">
        <v>5236.8185000000003</v>
      </c>
      <c r="K77" s="10">
        <v>4144.0248999999994</v>
      </c>
      <c r="L77" s="10">
        <v>4511.6439</v>
      </c>
      <c r="M77" s="10">
        <v>4144.3707000000004</v>
      </c>
      <c r="N77" s="10">
        <v>4185.3925400000007</v>
      </c>
      <c r="O77" s="10">
        <v>4269.5462699999998</v>
      </c>
      <c r="P77" s="10">
        <v>4147.9366200000004</v>
      </c>
      <c r="Q77" s="10">
        <v>4778.5689199999997</v>
      </c>
      <c r="R77" s="10">
        <v>3646.6871799999999</v>
      </c>
      <c r="S77" s="10">
        <v>4025.9989999999998</v>
      </c>
      <c r="T77" s="10">
        <v>4642.6190000000006</v>
      </c>
      <c r="U77" s="10">
        <v>5191.9250599999996</v>
      </c>
      <c r="V77" s="10">
        <v>4615.4789999999994</v>
      </c>
      <c r="W77" s="10">
        <v>4655.32593</v>
      </c>
      <c r="X77" s="10">
        <v>5075.0339399999993</v>
      </c>
      <c r="Y77" s="10">
        <v>4796.2349699999995</v>
      </c>
      <c r="Z77" s="10">
        <v>4698.7751399999997</v>
      </c>
      <c r="AA77" s="10">
        <v>4907.5590400000001</v>
      </c>
      <c r="AB77" s="10">
        <v>5321.27268</v>
      </c>
      <c r="AC77" s="10">
        <v>11863.960150000001</v>
      </c>
    </row>
    <row r="78" spans="1:32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837.46340999999995</v>
      </c>
      <c r="F78" s="10">
        <v>890.68760385860992</v>
      </c>
      <c r="G78" s="10">
        <v>952.41217814377001</v>
      </c>
      <c r="H78" s="10">
        <v>962.12532476780007</v>
      </c>
      <c r="I78" s="10">
        <v>838.67684443100018</v>
      </c>
      <c r="J78" s="10">
        <v>1407.1512316917001</v>
      </c>
      <c r="K78" s="10">
        <v>18641.71672</v>
      </c>
      <c r="L78" s="10">
        <v>24212.309369999999</v>
      </c>
      <c r="M78" s="10">
        <v>28027.24669</v>
      </c>
      <c r="N78" s="10">
        <v>26114.432580000001</v>
      </c>
      <c r="O78" s="10">
        <v>26234.736689999998</v>
      </c>
      <c r="P78" s="10">
        <v>28215.512569999999</v>
      </c>
      <c r="Q78" s="10">
        <v>29722.14918</v>
      </c>
      <c r="R78" s="10">
        <v>32147.922610000001</v>
      </c>
      <c r="S78" s="10">
        <v>35922.136529999996</v>
      </c>
      <c r="T78" s="10">
        <v>32161.785380000001</v>
      </c>
      <c r="U78" s="10">
        <v>35458.433440000001</v>
      </c>
      <c r="V78" s="10">
        <v>33450.318019999999</v>
      </c>
      <c r="W78" s="10">
        <v>31087.278849999999</v>
      </c>
      <c r="X78" s="10">
        <v>32911.023840000002</v>
      </c>
      <c r="Y78" s="10">
        <v>34934.669199999997</v>
      </c>
      <c r="Z78" s="10">
        <v>33002.129650000003</v>
      </c>
      <c r="AA78" s="10">
        <v>35259.986039999996</v>
      </c>
      <c r="AB78" s="10">
        <v>37298.725660000004</v>
      </c>
      <c r="AC78" s="10">
        <v>36194.714699999997</v>
      </c>
      <c r="AD78" s="46"/>
      <c r="AE78" s="46"/>
      <c r="AF78" s="46"/>
    </row>
    <row r="79" spans="1:32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475.02562999999998</v>
      </c>
      <c r="F79" s="10">
        <v>533.20271425716987</v>
      </c>
      <c r="G79" s="10">
        <v>1838.9038709319998</v>
      </c>
      <c r="H79" s="10">
        <v>5636.9467999999997</v>
      </c>
      <c r="I79" s="10">
        <v>12990.691650000001</v>
      </c>
      <c r="J79" s="10">
        <v>17817.923580000002</v>
      </c>
      <c r="K79" s="10">
        <v>18110.05573</v>
      </c>
      <c r="L79" s="10">
        <v>21401.001800000002</v>
      </c>
      <c r="M79" s="10">
        <v>21666.903749999998</v>
      </c>
      <c r="N79" s="10">
        <v>20744.385329999997</v>
      </c>
      <c r="O79" s="10">
        <v>22282.483399999997</v>
      </c>
      <c r="P79" s="10">
        <v>22363.321599999999</v>
      </c>
      <c r="Q79" s="10">
        <v>25228.288220000002</v>
      </c>
      <c r="R79" s="10">
        <v>31430.28384</v>
      </c>
      <c r="S79" s="10">
        <v>33807.144400000005</v>
      </c>
      <c r="T79" s="10">
        <v>30200.357950000001</v>
      </c>
      <c r="U79" s="10">
        <v>32478.188199999997</v>
      </c>
      <c r="V79" s="10">
        <v>29723.855739999999</v>
      </c>
      <c r="W79" s="10">
        <v>28539.75317</v>
      </c>
      <c r="X79" s="10">
        <v>31001.31177</v>
      </c>
      <c r="Y79" s="10">
        <v>30131.374299999999</v>
      </c>
      <c r="Z79" s="10">
        <v>30845.977999999999</v>
      </c>
      <c r="AA79" s="10">
        <v>32184.565399999999</v>
      </c>
      <c r="AB79" s="10">
        <v>33791.411800000002</v>
      </c>
      <c r="AC79" s="10">
        <v>29089.371599999999</v>
      </c>
      <c r="AD79" s="46"/>
      <c r="AE79" s="46"/>
      <c r="AF79" s="46"/>
    </row>
    <row r="80" spans="1:32" s="36" customFormat="1" x14ac:dyDescent="0.35">
      <c r="AD80" s="46"/>
      <c r="AE80" s="46"/>
      <c r="AF80" s="46"/>
    </row>
    <row r="81" spans="1:32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  <c r="AD81" s="46"/>
      <c r="AE81" s="46"/>
      <c r="AF81" s="46"/>
    </row>
    <row r="82" spans="1:32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8.2039194000000002E-5</v>
      </c>
      <c r="I82" s="10">
        <v>8.2361825000000003E-5</v>
      </c>
      <c r="J82" s="10">
        <v>7.5281220000000002E-5</v>
      </c>
      <c r="K82" s="10">
        <v>1.3224085000000001E-4</v>
      </c>
      <c r="L82" s="10">
        <v>1.2312693000000001E-4</v>
      </c>
      <c r="M82" s="10">
        <v>1.6099519000000001E-4</v>
      </c>
      <c r="N82" s="10">
        <v>1.6936823000000001E-4</v>
      </c>
      <c r="O82" s="10">
        <v>1.8405487999999999E-4</v>
      </c>
      <c r="P82" s="10">
        <v>1.6762493999999999E-4</v>
      </c>
      <c r="Q82" s="10">
        <v>1.8097443E-4</v>
      </c>
      <c r="R82" s="10">
        <v>2.3519769000000001E-4</v>
      </c>
      <c r="S82" s="10">
        <v>1.9904610000000001E-4</v>
      </c>
      <c r="T82" s="10">
        <v>2.4953703000000002E-4</v>
      </c>
      <c r="U82" s="10">
        <v>2.2929472999999999E-4</v>
      </c>
      <c r="V82" s="10">
        <v>2.7150827000000001E-4</v>
      </c>
      <c r="W82" s="10">
        <v>2.7847954E-4</v>
      </c>
      <c r="X82" s="10">
        <v>3.1276570000000003E-4</v>
      </c>
      <c r="Y82" s="10">
        <v>2.9685277999999998E-4</v>
      </c>
      <c r="Z82" s="10">
        <v>3.2254902000000002E-4</v>
      </c>
      <c r="AA82" s="10">
        <v>4.2400233000000002E-4</v>
      </c>
      <c r="AB82" s="10">
        <v>3.5410603999999998E-4</v>
      </c>
      <c r="AC82" s="10">
        <v>4.4283003E-4</v>
      </c>
    </row>
    <row r="83" spans="1:32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5.9386685600000002E-4</v>
      </c>
      <c r="I83" s="10">
        <v>6.1442324999999999E-4</v>
      </c>
      <c r="J83" s="10">
        <v>5.7755708600000001E-4</v>
      </c>
      <c r="K83" s="10">
        <v>5.1406883099999997E-3</v>
      </c>
      <c r="L83" s="10">
        <v>5.2479630200000004E-3</v>
      </c>
      <c r="M83" s="10">
        <v>4.9370973000000002E-3</v>
      </c>
      <c r="N83" s="10">
        <v>5.2487706299999999E-3</v>
      </c>
      <c r="O83" s="10">
        <v>4.9172024299999999E-3</v>
      </c>
      <c r="P83" s="10">
        <v>4.9213235700000003E-3</v>
      </c>
      <c r="Q83" s="10">
        <v>4.7406128300000001E-3</v>
      </c>
      <c r="R83" s="10">
        <v>5.3977343900000006E-3</v>
      </c>
      <c r="S83" s="10">
        <v>5.2623580299999998E-3</v>
      </c>
      <c r="T83" s="10">
        <v>5.2353446000000005E-3</v>
      </c>
      <c r="U83" s="10">
        <v>5.5654402400000004E-3</v>
      </c>
      <c r="V83" s="10">
        <v>5.3987311799999996E-3</v>
      </c>
      <c r="W83" s="10">
        <v>5.3387356599999998E-3</v>
      </c>
      <c r="X83" s="10">
        <v>5.2134886699999996E-3</v>
      </c>
      <c r="Y83" s="10">
        <v>5.3612579300000001E-3</v>
      </c>
      <c r="Z83" s="10">
        <v>4.9689794300000001E-3</v>
      </c>
      <c r="AA83" s="10">
        <v>6.1880072999999994E-3</v>
      </c>
      <c r="AB83" s="10">
        <v>5.5787029500000002E-3</v>
      </c>
      <c r="AC83" s="10">
        <v>5.5265882099999998E-3</v>
      </c>
      <c r="AD83" s="36"/>
      <c r="AE83" s="36"/>
      <c r="AF83" s="36"/>
    </row>
    <row r="84" spans="1:32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4.1963716000000001E-4</v>
      </c>
      <c r="I84" s="10">
        <v>4.3541817500000003E-4</v>
      </c>
      <c r="J84" s="10">
        <v>5.3804135200000002E-3</v>
      </c>
      <c r="K84" s="10">
        <v>3258.8091420467904</v>
      </c>
      <c r="L84" s="10">
        <v>7189.5761818532901</v>
      </c>
      <c r="M84" s="10">
        <v>11443.49316525942</v>
      </c>
      <c r="N84" s="10">
        <v>12131.432177689801</v>
      </c>
      <c r="O84" s="10">
        <v>17546.650201874021</v>
      </c>
      <c r="P84" s="10">
        <v>18419.346200102893</v>
      </c>
      <c r="Q84" s="10">
        <v>19750.540252796982</v>
      </c>
      <c r="R84" s="10">
        <v>20727.965275838571</v>
      </c>
      <c r="S84" s="10">
        <v>21044.688297553999</v>
      </c>
      <c r="T84" s="10">
        <v>20108.633387321523</v>
      </c>
      <c r="U84" s="10">
        <v>21692.710419462681</v>
      </c>
      <c r="V84" s="10">
        <v>20426.684381500399</v>
      </c>
      <c r="W84" s="10">
        <v>21396.334408913361</v>
      </c>
      <c r="X84" s="10">
        <v>21914.193423354558</v>
      </c>
      <c r="Y84" s="10">
        <v>23069.195416845501</v>
      </c>
      <c r="Z84" s="10">
        <v>22280.188398519269</v>
      </c>
      <c r="AA84" s="10">
        <v>22371.434403250481</v>
      </c>
      <c r="AB84" s="10">
        <v>22509.87143761343</v>
      </c>
      <c r="AC84" s="10">
        <v>21833.582419360348</v>
      </c>
      <c r="AD84" s="36"/>
      <c r="AE84" s="36"/>
      <c r="AF84" s="36"/>
    </row>
    <row r="85" spans="1:32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1.7525643600000001E-4</v>
      </c>
      <c r="I85" s="10">
        <v>2.1147887000000002E-4</v>
      </c>
      <c r="J85" s="10">
        <v>3.3153566499999999E-4</v>
      </c>
      <c r="K85" s="10">
        <v>5.2747432000000002E-4</v>
      </c>
      <c r="L85" s="10">
        <v>1.0050467000000001E-3</v>
      </c>
      <c r="M85" s="10">
        <v>1.0453641E-3</v>
      </c>
      <c r="N85" s="10">
        <v>1.1027374E-3</v>
      </c>
      <c r="O85" s="10">
        <v>1.0430844799999999E-3</v>
      </c>
      <c r="P85" s="10">
        <v>1.073821E-3</v>
      </c>
      <c r="Q85" s="10">
        <v>1.0814705199999998E-3</v>
      </c>
      <c r="R85" s="10">
        <v>1.0815349199999999E-3</v>
      </c>
      <c r="S85" s="10">
        <v>1.1913184800000001E-3</v>
      </c>
      <c r="T85" s="10">
        <v>1.9610779000000002E-3</v>
      </c>
      <c r="U85" s="10">
        <v>2.2092662599999999E-3</v>
      </c>
      <c r="V85" s="10">
        <v>1.9568305199999998E-3</v>
      </c>
      <c r="W85" s="10">
        <v>2.0155696999999998E-3</v>
      </c>
      <c r="X85" s="10">
        <v>2.0391017E-3</v>
      </c>
      <c r="Y85" s="10">
        <v>2.0915493500000002E-3</v>
      </c>
      <c r="Z85" s="10">
        <v>1.9428249E-3</v>
      </c>
      <c r="AA85" s="10">
        <v>2.0559375E-3</v>
      </c>
      <c r="AB85" s="10">
        <v>2.2911965000000003E-3</v>
      </c>
      <c r="AC85" s="10">
        <v>2.3543702400000001E-3</v>
      </c>
      <c r="AD85" s="36"/>
      <c r="AE85" s="36"/>
      <c r="AF85" s="36"/>
    </row>
    <row r="86" spans="1:32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2.0223393700000001E-4</v>
      </c>
      <c r="I86" s="10">
        <v>2.2988288999999999E-4</v>
      </c>
      <c r="J86" s="10">
        <v>5.3368372999999998E-4</v>
      </c>
      <c r="K86" s="10">
        <v>1.2670661600000001E-3</v>
      </c>
      <c r="L86" s="10">
        <v>2.2087108899999999E-3</v>
      </c>
      <c r="M86" s="10">
        <v>2.0437397E-3</v>
      </c>
      <c r="N86" s="10">
        <v>2.16143516E-3</v>
      </c>
      <c r="O86" s="10">
        <v>2.5557733699999997E-3</v>
      </c>
      <c r="P86" s="10">
        <v>2.6261333400000001E-3</v>
      </c>
      <c r="Q86" s="10">
        <v>1635.0631301859498</v>
      </c>
      <c r="R86" s="10">
        <v>6083.8632305455603</v>
      </c>
      <c r="S86" s="10">
        <v>6963.6149736421603</v>
      </c>
      <c r="T86" s="10">
        <v>9690.6453593570404</v>
      </c>
      <c r="U86" s="10">
        <v>10053.208376496101</v>
      </c>
      <c r="V86" s="10">
        <v>9360.2933441477999</v>
      </c>
      <c r="W86" s="10">
        <v>9612.8123453219796</v>
      </c>
      <c r="X86" s="10">
        <v>9578.8733523432202</v>
      </c>
      <c r="Y86" s="10">
        <v>10401.004355980851</v>
      </c>
      <c r="Z86" s="10">
        <v>10536.1113549247</v>
      </c>
      <c r="AA86" s="10">
        <v>10331.1293513823</v>
      </c>
      <c r="AB86" s="10">
        <v>11401.332407508949</v>
      </c>
      <c r="AC86" s="10">
        <v>10664.5184157896</v>
      </c>
      <c r="AD86" s="36"/>
      <c r="AE86" s="36"/>
      <c r="AF86" s="36"/>
    </row>
    <row r="87" spans="1:32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1.5862508E-4</v>
      </c>
      <c r="I87" s="10">
        <v>1.5827811899999999E-4</v>
      </c>
      <c r="J87" s="10">
        <v>2.9150707000000003E-4</v>
      </c>
      <c r="K87" s="10">
        <v>4.7978937400000002E-4</v>
      </c>
      <c r="L87" s="10">
        <v>5.3743916999999999E-4</v>
      </c>
      <c r="M87" s="10">
        <v>5.8405337E-4</v>
      </c>
      <c r="N87" s="10">
        <v>6.3074240000000003E-4</v>
      </c>
      <c r="O87" s="10">
        <v>6.0069532000000007E-4</v>
      </c>
      <c r="P87" s="10">
        <v>5.7838062999999995E-4</v>
      </c>
      <c r="Q87" s="10">
        <v>6.3386355999999996E-4</v>
      </c>
      <c r="R87" s="10">
        <v>6.7328142000000002E-4</v>
      </c>
      <c r="S87" s="10">
        <v>7.7043591999999999E-4</v>
      </c>
      <c r="T87" s="10">
        <v>8.7620120000000002E-4</v>
      </c>
      <c r="U87" s="10">
        <v>9.2813467999999994E-4</v>
      </c>
      <c r="V87" s="10">
        <v>1.18010664E-3</v>
      </c>
      <c r="W87" s="10">
        <v>1.1953355199999999E-3</v>
      </c>
      <c r="X87" s="10">
        <v>1.2332971900000001E-3</v>
      </c>
      <c r="Y87" s="10">
        <v>1.2055480899999999E-3</v>
      </c>
      <c r="Z87" s="10">
        <v>1.19871678E-3</v>
      </c>
      <c r="AA87" s="10">
        <v>1.1995525E-3</v>
      </c>
      <c r="AB87" s="10">
        <v>1.60132695E-3</v>
      </c>
      <c r="AC87" s="10">
        <v>1.7633162000000001E-3</v>
      </c>
      <c r="AD87" s="36"/>
      <c r="AE87" s="36"/>
      <c r="AF87" s="36"/>
    </row>
    <row r="88" spans="1:32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 x14ac:dyDescent="0.35">
      <c r="AD92" s="36"/>
      <c r="AE92" s="36"/>
      <c r="AF92" s="36"/>
    </row>
    <row r="93" spans="1:32" x14ac:dyDescent="0.35">
      <c r="AD93" s="36"/>
      <c r="AE93" s="36"/>
      <c r="AF93" s="36"/>
    </row>
    <row r="94" spans="1:32" x14ac:dyDescent="0.35">
      <c r="AD94" s="36"/>
      <c r="AE94" s="36"/>
      <c r="AF94" s="36"/>
    </row>
    <row r="95" spans="1:32" x14ac:dyDescent="0.35">
      <c r="AD95" s="36"/>
      <c r="AE95" s="36"/>
      <c r="AF95" s="36"/>
    </row>
    <row r="96" spans="1:32" x14ac:dyDescent="0.35">
      <c r="AD96" s="36"/>
      <c r="AE96" s="36"/>
      <c r="AF96" s="36"/>
    </row>
    <row r="97" spans="1:37" x14ac:dyDescent="0.35">
      <c r="AD97" s="36"/>
      <c r="AE97" s="36"/>
      <c r="AF97" s="36"/>
    </row>
    <row r="98" spans="1:37" x14ac:dyDescent="0.35">
      <c r="AD98" s="36"/>
      <c r="AE98" s="36"/>
      <c r="AF98" s="36"/>
    </row>
    <row r="99" spans="1:37" s="36" customFormat="1" x14ac:dyDescent="0.35">
      <c r="A99" s="46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6"/>
      <c r="AC99" s="6"/>
      <c r="AG99" s="46"/>
      <c r="AH99" s="46"/>
      <c r="AI99" s="46"/>
      <c r="AJ99" s="46"/>
      <c r="AK99" s="46"/>
    </row>
    <row r="100" spans="1:37" s="36" customFormat="1" x14ac:dyDescent="0.35">
      <c r="A100" s="46"/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6"/>
      <c r="AC100" s="6"/>
      <c r="AG100" s="46"/>
      <c r="AH100" s="46"/>
      <c r="AI100" s="46"/>
      <c r="AJ100" s="46"/>
      <c r="AK100" s="46"/>
    </row>
    <row r="101" spans="1:37" s="36" customFormat="1" x14ac:dyDescent="0.35">
      <c r="A101" s="46"/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6"/>
      <c r="AC101" s="6"/>
      <c r="AG101" s="46"/>
      <c r="AH101" s="46"/>
      <c r="AI101" s="46"/>
      <c r="AJ101" s="46"/>
      <c r="AK101" s="46"/>
    </row>
    <row r="102" spans="1:37" s="36" customFormat="1" x14ac:dyDescent="0.35">
      <c r="A102" s="46"/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6"/>
      <c r="AC102" s="6"/>
      <c r="AG102" s="46"/>
      <c r="AH102" s="46"/>
      <c r="AI102" s="46"/>
      <c r="AJ102" s="46"/>
      <c r="AK102" s="46"/>
    </row>
    <row r="103" spans="1:37" s="36" customFormat="1" x14ac:dyDescent="0.3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6"/>
      <c r="AC103" s="6"/>
      <c r="AG103" s="46"/>
      <c r="AH103" s="46"/>
      <c r="AI103" s="46"/>
      <c r="AJ103" s="46"/>
      <c r="AK103" s="46"/>
    </row>
    <row r="104" spans="1:37" s="36" customFormat="1" x14ac:dyDescent="0.3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6"/>
      <c r="AC104" s="6"/>
      <c r="AG104" s="46"/>
      <c r="AH104" s="46"/>
      <c r="AI104" s="46"/>
      <c r="AJ104" s="46"/>
      <c r="AK104" s="46"/>
    </row>
    <row r="105" spans="1:37" s="36" customFormat="1" x14ac:dyDescent="0.35">
      <c r="A105" s="46"/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6"/>
      <c r="AC105" s="6"/>
      <c r="AG105" s="46"/>
      <c r="AH105" s="46"/>
      <c r="AI105" s="46"/>
      <c r="AJ105" s="46"/>
      <c r="AK105" s="46"/>
    </row>
    <row r="106" spans="1:37" s="36" customFormat="1" x14ac:dyDescent="0.35">
      <c r="A106" s="46"/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6"/>
      <c r="AC106" s="6"/>
      <c r="AG106" s="46"/>
      <c r="AH106" s="46"/>
      <c r="AI106" s="46"/>
      <c r="AJ106" s="46"/>
      <c r="AK106" s="46"/>
    </row>
    <row r="107" spans="1:37" s="36" customFormat="1" x14ac:dyDescent="0.35">
      <c r="A107" s="46"/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6"/>
      <c r="AC107" s="6"/>
      <c r="AG107" s="46"/>
      <c r="AH107" s="46"/>
      <c r="AI107" s="46"/>
      <c r="AJ107" s="46"/>
      <c r="AK107" s="46"/>
    </row>
    <row r="108" spans="1:37" s="36" customFormat="1" x14ac:dyDescent="0.35">
      <c r="A108" s="46"/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6"/>
      <c r="AC108" s="6"/>
      <c r="AG108" s="46"/>
      <c r="AH108" s="46"/>
      <c r="AI108" s="46"/>
      <c r="AJ108" s="46"/>
      <c r="AK108" s="46"/>
    </row>
    <row r="109" spans="1:37" s="36" customFormat="1" x14ac:dyDescent="0.35">
      <c r="A109" s="46"/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6"/>
      <c r="AC109" s="6"/>
      <c r="AG109" s="46"/>
      <c r="AH109" s="46"/>
      <c r="AI109" s="46"/>
      <c r="AJ109" s="46"/>
      <c r="AK109" s="46"/>
    </row>
    <row r="110" spans="1:37" s="36" customFormat="1" x14ac:dyDescent="0.35">
      <c r="A110" s="46"/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6"/>
      <c r="AC110" s="6"/>
      <c r="AG110" s="46"/>
      <c r="AH110" s="46"/>
      <c r="AI110" s="46"/>
      <c r="AJ110" s="46"/>
      <c r="AK110" s="46"/>
    </row>
    <row r="111" spans="1:37" s="36" customFormat="1" x14ac:dyDescent="0.35">
      <c r="A111" s="46"/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6"/>
      <c r="AC111" s="6"/>
      <c r="AG111" s="46"/>
      <c r="AH111" s="46"/>
      <c r="AI111" s="46"/>
      <c r="AJ111" s="46"/>
      <c r="AK111" s="46"/>
    </row>
    <row r="112" spans="1:37" s="36" customFormat="1" x14ac:dyDescent="0.35">
      <c r="A112" s="46"/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6"/>
      <c r="AC112" s="6"/>
      <c r="AG112" s="46"/>
      <c r="AH112" s="46"/>
      <c r="AI112" s="46"/>
      <c r="AJ112" s="46"/>
      <c r="AK112" s="46"/>
    </row>
    <row r="113" spans="1:37 16384:16384" s="36" customFormat="1" x14ac:dyDescent="0.35">
      <c r="A113" s="46"/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6"/>
      <c r="AC113" s="6"/>
      <c r="AG113" s="46"/>
      <c r="AH113" s="46"/>
      <c r="AI113" s="46"/>
      <c r="AJ113" s="46"/>
      <c r="AK113" s="46"/>
    </row>
    <row r="114" spans="1:37 16384:16384" s="36" customFormat="1" x14ac:dyDescent="0.35">
      <c r="A114" s="46"/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6"/>
      <c r="AC114" s="6"/>
      <c r="AG114" s="46"/>
      <c r="AH114" s="46"/>
      <c r="AI114" s="46"/>
      <c r="AJ114" s="46"/>
      <c r="AK114" s="46"/>
    </row>
    <row r="115" spans="1:37 16384:16384" s="36" customFormat="1" x14ac:dyDescent="0.35">
      <c r="A115" s="46"/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6"/>
      <c r="AC115" s="6"/>
      <c r="AG115" s="46"/>
      <c r="AH115" s="46"/>
      <c r="AI115" s="46"/>
      <c r="AJ115" s="46"/>
      <c r="AK115" s="46"/>
      <c r="XFD115" s="46"/>
    </row>
    <row r="116" spans="1:37 16384:16384" s="36" customFormat="1" x14ac:dyDescent="0.35">
      <c r="A116" s="46"/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6"/>
      <c r="AC116" s="6"/>
      <c r="AG116" s="46"/>
      <c r="AH116" s="46"/>
      <c r="AI116" s="46"/>
      <c r="AJ116" s="46"/>
      <c r="AK116" s="46"/>
      <c r="XFD116" s="46"/>
    </row>
    <row r="117" spans="1:37 16384:16384" s="36" customFormat="1" x14ac:dyDescent="0.35">
      <c r="A117" s="46"/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6"/>
      <c r="AC117" s="6"/>
      <c r="AG117" s="46"/>
      <c r="AH117" s="46"/>
      <c r="AI117" s="46"/>
      <c r="AJ117" s="46"/>
      <c r="AK117" s="46"/>
      <c r="XFD117" s="46"/>
    </row>
    <row r="118" spans="1:37 16384:16384" x14ac:dyDescent="0.35">
      <c r="AB118" s="46"/>
      <c r="AC118" s="46"/>
      <c r="AD118" s="46"/>
      <c r="AE118" s="46"/>
      <c r="AF118" s="46"/>
    </row>
  </sheetData>
  <sheetProtection algorithmName="SHA-512" hashValue="P5VkjreJ+Apb2dhTPAeIuc9GYLiYhW853OA9tAEBTwjGQRLYk0lBynOTLtunfcxhw91477foInRMZR6BVRPdRQ==" saltValue="2pbVOPO/x2CnXE7Ur/uW/Q==" spinCount="100000" sheet="1" objects="1" scenarios="1"/>
  <pageMargins left="0.7" right="0.7" top="0.75" bottom="0.75" header="0.3" footer="0.3"/>
</worksheet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1351472</vt:lpwstr>
  </property>
  <property fmtid="{D5CDD505-2E9C-101B-9397-08002B2CF9AE}" pid="4" name="OptimizationTime">
    <vt:lpwstr>20240228_1712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</vt:i4>
      </vt:variant>
    </vt:vector>
  </HeadingPairs>
  <TitlesOfParts>
    <vt:vector size="31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O3C_CF</vt:lpstr>
      <vt:lpstr>O3C_Generation</vt:lpstr>
      <vt:lpstr>O3C_Capacity</vt:lpstr>
      <vt:lpstr>O3C_REZ Generation</vt:lpstr>
      <vt:lpstr>O3C_REZ Capacity</vt:lpstr>
      <vt:lpstr>O3C_VOM Cost</vt:lpstr>
      <vt:lpstr>O3C_FOM Cost</vt:lpstr>
      <vt:lpstr>O3C_Fuel Cost</vt:lpstr>
      <vt:lpstr>O3C_Build Cost</vt:lpstr>
      <vt:lpstr>O3C_Rehab Cost</vt:lpstr>
      <vt:lpstr>O3C_REZ Tx Cost</vt:lpstr>
      <vt:lpstr>O3C_USE+DSP Cost</vt:lpstr>
      <vt:lpstr>'BaseCase_REZ Generation'!REZ_Names</vt:lpstr>
      <vt:lpstr>'O3C_REZ Generation'!REZ_Nam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Clare Giacomantonio</cp:lastModifiedBy>
  <dcterms:created xsi:type="dcterms:W3CDTF">2020-10-29T01:47:54Z</dcterms:created>
  <dcterms:modified xsi:type="dcterms:W3CDTF">2024-02-28T07:0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